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ekalfus\Box\FIN - Investor Relations\Earnings\2022 Earnings\Q2 2022\2b. Historical Information\"/>
    </mc:Choice>
  </mc:AlternateContent>
  <workbookProtection workbookAlgorithmName="SHA-512" workbookHashValue="DKdhh4VNi3ZgpWhIGDMjaUhsN8Hx8y8QdPZsHorFKqJuv23ZPUur8fzXwY0ScbRqwH+234RV2pnpBllbJMO9lA==" workbookSaltValue="yr4F6//7U3fApYjWgIBlWA==" workbookSpinCount="100000" lockStructure="1"/>
  <bookViews>
    <workbookView xWindow="0" yWindow="0" windowWidth="28800" windowHeight="11460"/>
  </bookViews>
  <sheets>
    <sheet name="Mgmt. Statement of Operations" sheetId="1" r:id="rId1"/>
    <sheet name="Non-GAAP Reconciliations" sheetId="2" r:id="rId2"/>
    <sheet name="Quarterly Activity Report" sheetId="3" r:id="rId3"/>
    <sheet name="Monthly Activity Report" sheetId="4" r:id="rId4"/>
    <sheet name="Productivity Metrics"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0" hidden="1">#REF!</definedName>
    <definedName name="_____key2" localSheetId="1" hidden="1">#REF!</definedName>
    <definedName name="_____key2" hidden="1">#REF!</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0" hidden="1">#REF!</definedName>
    <definedName name="____key2" localSheetId="1" hidden="1">#REF!</definedName>
    <definedName name="____key2" hidden="1">#REF!</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0" hidden="1">#REF!</definedName>
    <definedName name="____mw1" localSheetId="1" hidden="1">#REF!</definedName>
    <definedName name="____mw1" hidden="1">#REF!</definedName>
    <definedName name="____mw3" localSheetId="0" hidden="1">#REF!</definedName>
    <definedName name="____mw3" localSheetId="1" hidden="1">#REF!</definedName>
    <definedName name="____mw3" hidden="1">#REF!</definedName>
    <definedName name="___123gRAPH_b" localSheetId="0" hidden="1">'[1]1985'!#REF!</definedName>
    <definedName name="___123gRAPH_b" localSheetId="1" hidden="1">'[1]1985'!#REF!</definedName>
    <definedName name="___123gRAPH_b" hidden="1">'[1]1985'!#REF!</definedName>
    <definedName name="___123Graph_X2" localSheetId="0" hidden="1">'[1]1985'!#REF!</definedName>
    <definedName name="___123Graph_X2" localSheetId="1" hidden="1">'[1]1985'!#REF!</definedName>
    <definedName name="___123Graph_X2" hidden="1">'[1]1985'!#REF!</definedName>
    <definedName name="___key2" localSheetId="0" hidden="1">#REF!</definedName>
    <definedName name="___key2" localSheetId="1" hidden="1">#REF!</definedName>
    <definedName name="___key2" hidden="1">#REF!</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0" hidden="1">#REF!</definedName>
    <definedName name="___mw1" localSheetId="1" hidden="1">#REF!</definedName>
    <definedName name="___mw1" hidden="1">#REF!</definedName>
    <definedName name="___mw3" localSheetId="0" hidden="1">#REF!</definedName>
    <definedName name="___mw3" localSheetId="1" hidden="1">#REF!</definedName>
    <definedName name="___mw3" hidden="1">#REF!</definedName>
    <definedName name="__1" hidden="1">#REF!</definedName>
    <definedName name="__123graph" hidden="1">#REF!</definedName>
    <definedName name="__123Graph_A" localSheetId="0" hidden="1">'[1]1985'!#REF!</definedName>
    <definedName name="__123Graph_A" localSheetId="1" hidden="1">'[1]1985'!#REF!</definedName>
    <definedName name="__123Graph_A" hidden="1">'[1]1985'!#REF!</definedName>
    <definedName name="__123Graph_B" localSheetId="0" hidden="1">'[1]1985'!#REF!</definedName>
    <definedName name="__123Graph_B" localSheetId="1" hidden="1">'[1]1985'!#REF!</definedName>
    <definedName name="__123Graph_B" hidden="1">'[1]1985'!#REF!</definedName>
    <definedName name="__123Graph_C" localSheetId="0" hidden="1">'[1]1985'!#REF!</definedName>
    <definedName name="__123Graph_C" localSheetId="1" hidden="1">'[1]1985'!#REF!</definedName>
    <definedName name="__123Graph_C" hidden="1">'[1]1985'!#REF!</definedName>
    <definedName name="__123Graph_DCHART" hidden="1">'[2]Vis Exp'!#REF!</definedName>
    <definedName name="__123Graph_X" localSheetId="0" hidden="1">'[1]1985'!#REF!</definedName>
    <definedName name="__123Graph_X" localSheetId="1" hidden="1">'[1]1985'!#REF!</definedName>
    <definedName name="__123Graph_X" hidden="1">'[1]1985'!#REF!</definedName>
    <definedName name="__123graph2" hidden="1">#REF!</definedName>
    <definedName name="__123graph5" hidden="1">#REF!</definedName>
    <definedName name="__FDS_HYPERLINK_TOGGLE_STATE__" hidden="1">"ON"</definedName>
    <definedName name="__key2" localSheetId="0" hidden="1">#REF!</definedName>
    <definedName name="__key2" localSheetId="1" hidden="1">#REF!</definedName>
    <definedName name="__key2" hidden="1">#REF!</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0" hidden="1">#REF!</definedName>
    <definedName name="__mw1" localSheetId="1" hidden="1">#REF!</definedName>
    <definedName name="__mw1" hidden="1">#REF!</definedName>
    <definedName name="__mw3" localSheetId="0" hidden="1">#REF!</definedName>
    <definedName name="__mw3" localSheetId="1" hidden="1">#REF!</definedName>
    <definedName name="__mw3" hidden="1">#REF!</definedName>
    <definedName name="_10__123Graph_BCHART_1" hidden="1">'[2]Vis Exp'!#REF!</definedName>
    <definedName name="_12__123Graph_BCHART_2" hidden="1">'[2]Vis Exp'!#REF!</definedName>
    <definedName name="_123Graph_B" localSheetId="0" hidden="1">'[1]1985'!#REF!</definedName>
    <definedName name="_123Graph_B" localSheetId="1" hidden="1">'[1]1985'!#REF!</definedName>
    <definedName name="_123Graph_B" hidden="1">'[1]1985'!#REF!</definedName>
    <definedName name="_14__123Graph_BCHART_3" hidden="1">'[2]Vis Exp'!#REF!</definedName>
    <definedName name="_16__123Graph_BCHART_4" hidden="1">'[2]Vis Exp'!#REF!</definedName>
    <definedName name="_18__123Graph_CCHART_1" hidden="1">'[2]Vis Exp'!#REF!</definedName>
    <definedName name="_2__123Graph_ACHART_1" hidden="1">'[2]Vis Exp'!#REF!</definedName>
    <definedName name="_20__123Graph_CCHART_2" hidden="1">'[2]Vis Exp'!#REF!</definedName>
    <definedName name="_22__123Graph_CCHART_3" hidden="1">'[2]Vis Exp'!#REF!</definedName>
    <definedName name="_24__123Graph_CCHART_4" hidden="1">'[2]Vis Exp'!#REF!</definedName>
    <definedName name="_26__123Graph_DCHART_1" hidden="1">'[2]Vis Exp'!#REF!</definedName>
    <definedName name="_28__123Graph_DCHART_2" hidden="1">'[2]Vis Exp'!#REF!</definedName>
    <definedName name="_30__123Graph_DCHART_3" hidden="1">'[2]Vis Exp'!#REF!</definedName>
    <definedName name="_32__123Graph_DCHART_4" hidden="1">'[2]Vis Exp'!#REF!</definedName>
    <definedName name="_34__123Graph_XCHART_2" hidden="1">'[2]Vis Exp'!#REF!</definedName>
    <definedName name="_36__123Graph_XCHART_3" hidden="1">'[2]Vis Exp'!#REF!</definedName>
    <definedName name="_38__123Graph_XCHART_4" hidden="1">'[2]Vis Exp'!#REF!</definedName>
    <definedName name="_4__123Graph_ACHART_2" hidden="1">'[2]Vis Exp'!#REF!</definedName>
    <definedName name="_6__123Graph_ACHART_3" hidden="1">'[2]Vis Exp'!#REF!</definedName>
    <definedName name="_8__123Graph_ACHART_4" hidden="1">'[2]Vis Exp'!#REF!</definedName>
    <definedName name="_Fill" localSheetId="0" hidden="1">#REF!</definedName>
    <definedName name="_Fill" localSheetId="1" hidden="1">#REF!</definedName>
    <definedName name="_Fill" hidden="1">#REF!</definedName>
    <definedName name="_xlnm._FilterDatabase" localSheetId="3" hidden="1">'Monthly Activity Report'!#REF!</definedName>
    <definedName name="_xlnm._FilterDatabase" localSheetId="2" hidden="1">'Quarterly Activity Report'!#REF!</definedName>
    <definedName name="_xlnm._FilterDatabase" hidden="1">#REF!</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0" hidden="1">#REF!</definedName>
    <definedName name="_mw1" localSheetId="1" hidden="1">#REF!</definedName>
    <definedName name="_mw1" hidden="1">#REF!</definedName>
    <definedName name="_mw3" localSheetId="0" hidden="1">#REF!</definedName>
    <definedName name="_mw3" localSheetId="1" hidden="1">#REF!</definedName>
    <definedName name="_mw3" hidden="1">#REF!</definedName>
    <definedName name="_Order1" hidden="1">0</definedName>
    <definedName name="_Order1_1" hidden="1">255</definedName>
    <definedName name="_Order2" hidden="1">255</definedName>
    <definedName name="_Parse_In" localSheetId="0" hidden="1">#REF!</definedName>
    <definedName name="_Parse_In" localSheetId="1" hidden="1">#REF!</definedName>
    <definedName name="_Parse_In" hidden="1">#REF!</definedName>
    <definedName name="_Parse_Out" localSheetId="0" hidden="1">#REF!</definedName>
    <definedName name="_Parse_Out" localSheetId="1" hidden="1">#REF!</definedName>
    <definedName name="_Parse_Out" hidden="1">#REF!</definedName>
    <definedName name="_Regression_X" localSheetId="0" hidden="1">[3]Sheet3!#REF!</definedName>
    <definedName name="_Regression_X" localSheetId="1" hidden="1">[3]Sheet3!#REF!</definedName>
    <definedName name="_Regression_X" hidden="1">[3]Sheet3!#REF!</definedName>
    <definedName name="_Sort" localSheetId="0" hidden="1">#REF!</definedName>
    <definedName name="_Sort" localSheetId="1" hidden="1">#REF!</definedName>
    <definedName name="_Sort" hidden="1">#REF!</definedName>
    <definedName name="_Table2_In1" hidden="1">#REF!</definedName>
    <definedName name="_Table2_In2" hidden="1">#REF!</definedName>
    <definedName name="_Table2_Out" hidden="1">#REF!</definedName>
    <definedName name="_wrn1" hidden="1">{#N/A,#N/A,FALSE,"042997";#N/A,#N/A,FALSE,"042897"}</definedName>
    <definedName name="a" localSheetId="0" hidden="1">#REF!</definedName>
    <definedName name="a" localSheetId="1" hidden="1">#REF!</definedName>
    <definedName name="a" hidden="1">#REF!</definedName>
    <definedName name="aa" hidden="1">#REF!</definedName>
    <definedName name="ab" hidden="1">{"'webcensus'!$A$1:$G$34","'webcensus'!$A$1:$G$33"}</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hidden="1">'[4]ePSM Rx Graph Page'!#REF!</definedName>
    <definedName name="ADF_Activity_Detail_Range" hidden="1">'[4]ePSM Rx Graph Page'!#REF!</definedName>
    <definedName name="ADF_Fund_Report_Range" hidden="1">'[4]ePSM Rx Graph Page'!#REF!</definedName>
    <definedName name="Aetna" hidden="1">{"'webcensus'!$A$1:$G$34","'webcensus'!$A$1:$G$33"}</definedName>
    <definedName name="Aetna_PPO_II_Ntwk_Exp_PPO_Max_Net_Avg_Sub_Charges" hidden="1">'[4]ePSM Rx Graph Page'!#REF!</definedName>
    <definedName name="Aetna_PPO_II_Ntwk_Exp_PPO_Max_Sav_Neg_Arrang" hidden="1">'[4]ePSM Rx Graph Page'!#REF!</definedName>
    <definedName name="Aetna_PPO_II_Ntwk_Exp_PPO_Net_Avg_Sub_Charges" hidden="1">'[4]ePSM Rx Graph Page'!#REF!</definedName>
    <definedName name="Aetna_PPO_II_Ntwk_Exp_PPO_Sav_Neg_Arrang" hidden="1">'[4]ePSM Rx Graph Page'!#REF!</definedName>
    <definedName name="Aetna_PPO_Ntwk_Exp_PPO_Max_Net_Avg_Sub_Charges" hidden="1">'[4]ePSM Rx Graph Page'!#REF!</definedName>
    <definedName name="Aetna_PPO_Ntwk_Exp_PPO_Max_Sav_Neg_Arrang" hidden="1">'[4]ePSM Rx Graph Page'!#REF!</definedName>
    <definedName name="Aetna_PPO_Ntwk_Exp_PPO_Net_Avg_Sub_Charges" hidden="1">'[4]ePSM Rx Graph Page'!#REF!</definedName>
    <definedName name="Aetna_PPO_Ntwk_Exp_PPO_Sav_Neg_Arrang" hidden="1">'[4]ePSM Rx Graph Page'!#REF!</definedName>
    <definedName name="Aetna_Spec_Ntwk_Exp_PPO_Max_Net_Avg_Sub_Charges" hidden="1">'[4]ePSM Rx Graph Page'!#REF!</definedName>
    <definedName name="Aetna_Spec_Ntwk_Exp_PPO_Max_Sav_Neg_Arrang" hidden="1">'[4]ePSM Rx Graph Page'!#REF!</definedName>
    <definedName name="Aetna_Spec_Ntwk_Exp_PPO_Net_Avg_Sub_Charges" hidden="1">'[4]ePSM Rx Graph Page'!#REF!</definedName>
    <definedName name="Aetna_Spec_Ntwk_Exp_PPO_Sav_Neg_Arrang" hidden="1">'[4]ePSM Rx Graph Page'!#REF!</definedName>
    <definedName name="aetna1" hidden="1">{"'webcensus'!$A$1:$G$34","'webcensus'!$A$1:$G$33"}</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hidden="1">'[4]ePSM Rx Graph Page'!#REF!</definedName>
    <definedName name="Aex_Experience_by_Tier_Range" hidden="1">'[4]ePSM Rx Graph Page'!#REF!</definedName>
    <definedName name="Aex_IP_MDC_Range" hidden="1">'[4]ePSM Rx Graph Page'!#REF!</definedName>
    <definedName name="Aex_Medical_Cost_Category_Range" hidden="1">'[4]ePSM Rx Graph Page'!#REF!</definedName>
    <definedName name="Aex_Professional_Experience_Range" hidden="1">'[4]ePSM Rx Graph Page'!#REF!</definedName>
    <definedName name="Aexcel_Demographic_Line_Count" hidden="1">'[4]ePSM Rx Graph Page'!#REF!</definedName>
    <definedName name="Aexcel_Demographics_Headings1" hidden="1">'[4]ePSM Rx Graph Page'!#REF!</definedName>
    <definedName name="Aexcel_Demographics_Headings2" hidden="1">'[4]ePSM Rx Graph Page'!#REF!</definedName>
    <definedName name="Aexcel_Prof_Cost_Line_Count" hidden="1">'[4]ePSM Rx Graph Page'!#REF!</definedName>
    <definedName name="Aexcel_Prof_Exp_Cost_Headings" hidden="1">'[4]ePSM Rx Graph Page'!#REF!</definedName>
    <definedName name="Aexcel_Prof_Exp_Location_Headings" hidden="1">'[4]ePSM Rx Graph Page'!#REF!</definedName>
    <definedName name="Aexcel_Prof_Exp_PMPM_Headings" hidden="1">'[4]ePSM Rx Graph Page'!#REF!</definedName>
    <definedName name="Aexcel_Prof_Exp_Util_Headings" hidden="1">'[4]ePSM Rx Graph Page'!#REF!</definedName>
    <definedName name="Aexcel_Prof_Location_Line_Count" hidden="1">'[4]ePSM Rx Graph Page'!#REF!</definedName>
    <definedName name="Aexcel_Prof_PMPM_Line_Count" hidden="1">'[4]ePSM Rx Graph Page'!#REF!</definedName>
    <definedName name="Aexcel_Prof_Util_Line_Count" hidden="1">'[4]ePSM Rx Graph Page'!#REF!</definedName>
    <definedName name="Aexcel_Structure_Headings" hidden="1">'[4]ePSM Rx Graph Page'!#REF!</definedName>
    <definedName name="Aexcel_Structure_Line_Count" hidden="1">'[4]ePSM Rx Graph Page'!#REF!</definedName>
    <definedName name="AexcelBOBDate" hidden="1">'[4]ePSM Rx Graph Page'!#REF!</definedName>
    <definedName name="af" hidden="1">#REF!</definedName>
    <definedName name="AHF_Activity_By_Tier_Range" hidden="1">'[4]ePSM Rx Graph Page'!#REF!</definedName>
    <definedName name="AHF_Activity_Detail_Range" hidden="1">'[4]ePSM Rx Graph Page'!#REF!</definedName>
    <definedName name="AHF_Fund_Report_Range" hidden="1">'[4]ePSM Rx Graph Page'!#REF!</definedName>
    <definedName name="AHF_Medical_by_Family_Range" hidden="1">'[4]ePSM Rx Graph Page'!#REF!</definedName>
    <definedName name="AHF_Medical_by_Member_Range" hidden="1">'[4]ePSM Rx Graph Page'!#REF!</definedName>
    <definedName name="AHF_Medical_Cost_Category_Range" hidden="1">'[4]ePSM Rx Graph Page'!#REF!</definedName>
    <definedName name="AHF_Medical_Demographics_Range" hidden="1">'[4]ePSM Rx Graph Page'!#REF!</definedName>
    <definedName name="AHF_Medical_Key_Statistics_Range" hidden="1">'[4]ePSM Rx Graph Page'!#REF!</definedName>
    <definedName name="AHF_Rx_Demographics_Range" hidden="1">'[4]ePSM Rx Graph Page'!#REF!</definedName>
    <definedName name="AHF_Rx_Key_Statistics_Range" hidden="1">'[4]ePSM Rx Graph Page'!#REF!</definedName>
    <definedName name="AHFFamilyDollarsCurr" hidden="1">'[4]ePSM Rx Graph Page'!#REF!</definedName>
    <definedName name="alsdkfj" hidden="1">{#N/A,#N/A,FALSE,"DCF2";#N/A,#N/A,FALSE,"DCF comm";#N/A,#N/A,FALSE,"Relief Fr Royalty";#N/A,#N/A,FALSE,"Asset Charges";#N/A,#N/A,FALSE,"Workforce";#N/A,#N/A,FALSE,"WACC Recon"}</definedName>
    <definedName name="Amb_MDC_Analysis_Medical_Range" hidden="1">#REF!</definedName>
    <definedName name="amb_mdc_na_bob_column1" hidden="1">#REF!</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hidden="1">'[2]Vis Exp'!#REF!</definedName>
    <definedName name="as" hidden="1">{#N/A,#N/A,FALSE,"DCF comm";#N/A,#N/A,FALSE,"DCF2";#N/A,#N/A,FALSE,"Relief Fr Royalty";#N/A,#N/A,FALSE,"Asset Charges";#N/A,#N/A,FALSE,"Workforce";#N/A,#N/A,FALSE,"WACC Recon"}</definedName>
    <definedName name="AS2DocOpenMode" hidden="1">"AS2DocumentEdit"</definedName>
    <definedName name="asd" hidden="1">{#N/A,#N/A,FALSE,"DCF2";#N/A,#N/A,FALSE,"DCF comm";#N/A,#N/A,FALSE,"Relief Fr Royalty";#N/A,#N/A,FALSE,"Asset Charges";#N/A,#N/A,FALSE,"Workforce";#N/A,#N/A,FALSE,"WACC Recon"}</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hidden="1">'[5]ePSM BOB Data Page'!#REF!</definedName>
    <definedName name="BOB_Dental_basic_paid_amt_prior" hidden="1">'[5]ePSM BOB Data Page'!#REF!</definedName>
    <definedName name="BOB_Dental_basic_svcs_prior" hidden="1">'[5]ePSM BOB Data Page'!#REF!</definedName>
    <definedName name="BOB_Dental_cob_amt_prior" hidden="1">'[5]ePSM BOB Data Page'!#REF!</definedName>
    <definedName name="BOB_Dental_coinsurance_amt_prior" hidden="1">'[5]ePSM BOB Data Page'!#REF!</definedName>
    <definedName name="BOB_Dental_deductible_amt_prior" hidden="1">'[5]ePSM BOB Data Page'!#REF!</definedName>
    <definedName name="BOB_Dental_major_paid_amt_prior" hidden="1">'[5]ePSM BOB Data Page'!#REF!</definedName>
    <definedName name="BOB_Dental_major_svcs_prior" hidden="1">'[5]ePSM BOB Data Page'!#REF!</definedName>
    <definedName name="BOB_Dental_network_paid_amt_prior" hidden="1">'[5]ePSM BOB Data Page'!#REF!</definedName>
    <definedName name="BOB_Dental_orthodonic_paid_amt_prior" hidden="1">'[5]ePSM BOB Data Page'!#REF!</definedName>
    <definedName name="BOB_Dental_orthodonic_svcs_prior" hidden="1">'[5]ePSM BOB Data Page'!#REF!</definedName>
    <definedName name="BOB_Dental_other_paid_amt_prior" hidden="1">'[5]ePSM BOB Data Page'!#REF!</definedName>
    <definedName name="BOB_Dental_other_svcs_prior" hidden="1">'[5]ePSM BOB Data Page'!#REF!</definedName>
    <definedName name="BOB_Dental_paid_amt_prior" hidden="1">'[5]ePSM BOB Data Page'!#REF!</definedName>
    <definedName name="BOB_Dental_preventative_paid_amt_prior" hidden="1">'[5]ePSM BOB Data Page'!#REF!</definedName>
    <definedName name="BOB_Dental_preventative_svcs_prior" hidden="1">'[5]ePSM BOB Data Page'!#REF!</definedName>
    <definedName name="BOB_Med_allowed_amt_curr" hidden="1">'[5]ePSM BOB Data Page'!#REF!</definedName>
    <definedName name="BOB_Med_allowed_amt_prior" hidden="1">'[5]ePSM BOB Data Page'!#REF!</definedName>
    <definedName name="BOB_Med_paid_amt_amb_surgeries_prior" hidden="1">'[5]ePSM BOB Data Page'!#REF!</definedName>
    <definedName name="BOB_Med_paid_amt_amb_visits_prior" hidden="1">'[5]ePSM BOB Data Page'!#REF!</definedName>
    <definedName name="BOB_Med_paid_amt_er_visits_prior" hidden="1">'[5]ePSM BOB Data Page'!#REF!</definedName>
    <definedName name="BOB_Med_paid_amt_home_health_prior" hidden="1">'[5]ePSM BOB Data Page'!#REF!</definedName>
    <definedName name="BOB_Med_paid_amt_inp_days_prior" hidden="1">'[5]ePSM BOB Data Page'!#REF!</definedName>
    <definedName name="BOB_Med_paid_amt_inp_surgeries_prior" hidden="1">'[5]ePSM BOB Data Page'!#REF!</definedName>
    <definedName name="BOB_Med_paid_amt_lab_serv_prior" hidden="1">'[5]ePSM BOB Data Page'!#REF!</definedName>
    <definedName name="BOB_Med_paid_amt_med_rx_prior" hidden="1">'[5]ePSM BOB Data Page'!#REF!</definedName>
    <definedName name="BOB_Med_paid_amt_med_visits_prior" hidden="1">'[5]ePSM BOB Data Page'!#REF!</definedName>
    <definedName name="BOB_Med_paid_amt_mental_health_prior" hidden="1">'[5]ePSM BOB Data Page'!#REF!</definedName>
    <definedName name="BOB_Med_paid_amt_misc_med_prior" hidden="1">'[5]ePSM BOB Data Page'!#REF!</definedName>
    <definedName name="BOB_Med_paid_amt_office_surgeries_prior" hidden="1">'[5]ePSM BOB Data Page'!#REF!</definedName>
    <definedName name="BOB_Med_paid_amt_prim_off_visits_prior" hidden="1">'[5]ePSM BOB Data Page'!#REF!</definedName>
    <definedName name="BOB_Med_paid_amt_rad_serv_prior" hidden="1">'[5]ePSM BOB Data Page'!#REF!</definedName>
    <definedName name="BOB_Med_paid_amt_spec_office_visits_prior" hidden="1">'[5]ePSM BOB Data Page'!#REF!</definedName>
    <definedName name="BOB_Med_paid_encounter_lab_rad_prior" hidden="1">'[5]ePSM BOB Data Page'!#REF!</definedName>
    <definedName name="BOB_Med_paid_encounter_other_prior" hidden="1">'[5]ePSM BOB Data Page'!#REF!</definedName>
    <definedName name="BOB_Med_paid_encounter_prim_phys_prior" hidden="1">'[5]ePSM BOB Data Page'!#REF!</definedName>
    <definedName name="BOB_Med_paid_encounter_spec_phys_prior" hidden="1">'[5]ePSM BOB Data Page'!#REF!</definedName>
    <definedName name="BOB_Med_paid_other_prior" hidden="1">'[5]ePSM BOB Data Page'!#REF!</definedName>
    <definedName name="BrandAverageCopay"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hidden="1">#REF!</definedName>
    <definedName name="Chart30" hidden="1">[7]Medical!$L$13:$L$67</definedName>
    <definedName name="Chart4" hidden="1">[7]Dental!$L$30:$L$51</definedName>
    <definedName name="chart990" hidden="1">[7]Medical!$P$13:$P$67</definedName>
    <definedName name="Check_For_Account_Selection" hidden="1">'[5]ePSM Header Data Page'!#REF!</definedName>
    <definedName name="Check_For_Plan_Selection" hidden="1">'[5]ePSM Header Data Page'!#REF!</definedName>
    <definedName name="Check_Template_Type" hidden="1">'[5]ePSM Header Data Page'!#REF!</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hidden="1">'[4]ePSM Rx Graph Page'!#REF!</definedName>
    <definedName name="confused" hidden="1">{#N/A,#N/A,FALSE,"042997";#N/A,#N/A,FALSE,"042897"}</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hidden="1">'[4]ePSM Rx Graph Page'!#REF!</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hidden="1">#REF!</definedName>
    <definedName name="Cover_Page_Range" hidden="1">#REF!</definedName>
    <definedName name="Cover_Page_Run_Macros_Range" hidden="1">#REF!</definedName>
    <definedName name="CoverPageBrokerName" hidden="1">#REF!</definedName>
    <definedName name="CoverPageBrokerTagLine" hidden="1">#REF!</definedName>
    <definedName name="CoverPageHome"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hidden="1">#REF!</definedName>
    <definedName name="Current_Claims_Above_50K_Check" hidden="1">#REF!</definedName>
    <definedName name="Current_Network_Discount_Savings" hidden="1">'[4]ePSM Rx Graph Page'!#REF!</definedName>
    <definedName name="CurrPer">TEXT(CurrDate,"mmm")</definedName>
    <definedName name="CurrPerYr">TEXT(CurrDate,"mmm-yy")</definedName>
    <definedName name="Cust_Spec_Ntwk_Exp_PPO_Max_Net_Avg_Sub_Charges" hidden="1">'[4]ePSM Rx Graph Page'!#REF!</definedName>
    <definedName name="Cust_Spec_Ntwk_Exp_PPO_Max_Sav_Neg_Arrang" hidden="1">'[4]ePSM Rx Graph Page'!#REF!</definedName>
    <definedName name="Cust_Spec_Ntwk_Exp_PPO_Net_Avg_Sub_Charges" hidden="1">'[4]ePSM Rx Graph Page'!#REF!</definedName>
    <definedName name="Cust_Spec_Ntwk_Exp_PPO_Sav_Neg_Arrang" hidden="1">'[4]ePSM Rx Graph Page'!#REF!</definedName>
    <definedName name="d" localSheetId="0" hidden="1">#REF!</definedName>
    <definedName name="d" localSheetId="1" hidden="1">#REF!</definedName>
    <definedName name="d" hidden="1">#REF!</definedName>
    <definedName name="DA_Accumulator_Range" hidden="1">'[4]Data Availability page'!#REF!</definedName>
    <definedName name="DA_Dental_Range" hidden="1">'[4]Data Availability page'!#REF!</definedName>
    <definedName name="DA_Medical_Range" hidden="1">'[8]Data Availability page'!#REF!</definedName>
    <definedName name="DA_RX_Range" hidden="1">'[8]Data Availability page'!#REF!</definedName>
    <definedName name="Daily" hidden="1">{#N/A,#N/A,FALSE,"042997";#N/A,#N/A,FALSE,"042897"}</definedName>
    <definedName name="daily1" hidden="1">{#N/A,#N/A,FALSE,"042997";#N/A,#N/A,FALSE,"042897"}</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hidden="1">'[4]ePSM Rx Graph Page'!#REF!</definedName>
    <definedName name="dd_prov_net_footnote" hidden="1">'[4]ePSM Rx Graph Page'!#REF!</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hidden="1">{"'SBU Q4_FY99 (2)'!$A$1:$I$22"}</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0" hidden="1">#REF!</definedName>
    <definedName name="ddsfsdf" localSheetId="1" hidden="1">#REF!</definedName>
    <definedName name="ddsfsdf" hidden="1">#REF!</definedName>
    <definedName name="Demographics_Dental_Range" hidden="1">'[4]ePSM Rx Graph Page'!#REF!</definedName>
    <definedName name="Demographics_FI_Community_Graph_range" hidden="1">#REF!</definedName>
    <definedName name="Demographics_Medical_Range" hidden="1">'[4]ePSM Rx Graph Page'!#REF!</definedName>
    <definedName name="Dental_Ingenix_Footnote" hidden="1">'[4]ePSM Rx Graph Page'!#REF!</definedName>
    <definedName name="Dental_OON_Footnote" hidden="1">'[4]ePSM Rx Graph Page'!#REF!</definedName>
    <definedName name="Dental_PPO_Max_Section_Check" hidden="1">'[4]ePSM Rx Graph Page'!#REF!</definedName>
    <definedName name="Dental_PPO_Section_Check" hidden="1">'[4]ePSM Rx Graph Page'!#REF!</definedName>
    <definedName name="dental4" hidden="1">{"'webcensus'!$A$1:$G$34","'webcensus'!$A$1:$G$33"}</definedName>
    <definedName name="dfdf" localSheetId="0" hidden="1">#REF!</definedName>
    <definedName name="dfdf" localSheetId="1" hidden="1">#REF!</definedName>
    <definedName name="dfdf" hidden="1">#REF!</definedName>
    <definedName name="dfdferetr" localSheetId="0" hidden="1">#REF!</definedName>
    <definedName name="dfdferetr" localSheetId="1" hidden="1">#REF!</definedName>
    <definedName name="dfdferetr" hidden="1">#REF!</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0" hidden="1">'[9]YTD ALLOW'!#REF!</definedName>
    <definedName name="dr" localSheetId="1" hidden="1">'[9]YTD ALLOW'!#REF!</definedName>
    <definedName name="dr" hidden="1">'[9]YTD ALLOW'!#REF!</definedName>
    <definedName name="DrillDownBOBSIKeyStats" hidden="1">'[4]ePSM Rx Graph Page'!#REF!</definedName>
    <definedName name="DrillDownRow17Row27SIKeyStats" hidden="1">'[4]ePSM Rx Graph Page'!#REF!</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0" hidden="1">'[1]1985'!#REF!</definedName>
    <definedName name="dsfdasf" localSheetId="1" hidden="1">'[1]1985'!#REF!</definedName>
    <definedName name="dsfdasf" hidden="1">'[1]1985'!#REF!</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hidden="1">'[4]ePSM Rx Graph Page'!#REF!</definedName>
    <definedName name="ePSM_Medical_Graph_Page_Range" hidden="1">#REF!</definedName>
    <definedName name="ePSM_Rx_Graph_Page" hidden="1">#REF!</definedName>
    <definedName name="ER_Visits_1000_Members" hidden="1">'[4]ePSM Rx Graph Page'!#REF!</definedName>
    <definedName name="ertrtyhfgh" localSheetId="0" hidden="1">#REF!</definedName>
    <definedName name="ertrtyhfgh" localSheetId="1" hidden="1">#REF!</definedName>
    <definedName name="ertrtyhfgh" hidden="1">#REF!</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0" hidden="1">#REF!</definedName>
    <definedName name="FF" localSheetId="1" hidden="1">#REF!</definedName>
    <definedName name="FF" hidden="1">#REF!</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hidden="1">'[4]ePSM Rx Graph Page'!#REF!</definedName>
    <definedName name="FI_comm_rated_gloss_num_of_emp" hidden="1">'[4]ePSM Rx Graph Page'!#REF!</definedName>
    <definedName name="FI_comm_rated_gloss_ratio_of_mem_to_emp" hidden="1">'[4]ePSM Rx Graph Page'!#REF!</definedName>
    <definedName name="FI_Demographics_Medical_Range" hidden="1">#REF!</definedName>
    <definedName name="FI_ER_Visits_1000_Members" hidden="1">#REF!</definedName>
    <definedName name="FI_EXEC_SUMMARY_RANGE_ROW66_ROW73" hidden="1">'[10]Executive Summary'!#REF!</definedName>
    <definedName name="FI_EXEC_SUMMARY_RANGE_ROW7_ROW73" hidden="1">'[10]Executive Summary'!#REF!</definedName>
    <definedName name="fi_exec_summary_row41" hidden="1">'[10]Executive Summary'!#REF!</definedName>
    <definedName name="fi_exec_summary_rows11" hidden="1">'[10]Executive Summary'!#REF!</definedName>
    <definedName name="fi_exec_summary_rows52_rows61" hidden="1">'[10]Executive Summary'!#REF!</definedName>
    <definedName name="fi_exec_summary_rows66_rows74" hidden="1">'[10]Executive Summary'!#REF!</definedName>
    <definedName name="fi_exec_summary_rows7_rows74" hidden="1">'[10]Executive Summary'!#REF!</definedName>
    <definedName name="FI_Executive_Summary_Home" hidden="1">#REF!</definedName>
    <definedName name="FI_Executive_Summary_Page" hidden="1">'[10]Executive Summary'!#REF!</definedName>
    <definedName name="FI_Executive_Summary_Page_NoData_Text" hidden="1">#REF!</definedName>
    <definedName name="FI_Executive_Summary_Range" hidden="1">#REF!</definedName>
    <definedName name="FI_Key_Statistics_Medical_Range" hidden="1">#REF!</definedName>
    <definedName name="FI_Key_Stats_BOB_Range" hidden="1">#REF!</definedName>
    <definedName name="FI_Key_Stats_Footnote1_Range" hidden="1">#REF!</definedName>
    <definedName name="FI_Key_Stats_Footnote2_Range" hidden="1">#REF!</definedName>
    <definedName name="FI_Key_Stats_Footnote3_Range" hidden="1">#REF!</definedName>
    <definedName name="FI_Key_Stats_Row36_Range" hidden="1">#REF!</definedName>
    <definedName name="FI_Key_Stats_Rows23_Rows27_Range" hidden="1">#REF!</definedName>
    <definedName name="FI_medicare_Rx_Key_Stats_Number_of_Employees" hidden="1">'[4]ePSM Rx Graph Page'!#REF!</definedName>
    <definedName name="FI_medicare_Rx_Key_Stats_ratio_of_members_to_employees" hidden="1">'[4]ePSM Rx Graph Page'!#REF!</definedName>
    <definedName name="FI_Provider_Network_Exp_Medical_Range" hidden="1">#REF!</definedName>
    <definedName name="FI_Rx_Key_Statistics_Range" hidden="1">#REF!</definedName>
    <definedName name="FI_Rx_Paid_Current" hidden="1">#REF!</definedName>
    <definedName name="FI_Trend_Analysis_Medical_Range" hidden="1">#REF!</definedName>
    <definedName name="File_Holder">"Rectangle 20"</definedName>
    <definedName name="Fill" localSheetId="0" hidden="1">#REF!</definedName>
    <definedName name="Fill" localSheetId="1" hidden="1">#REF!</definedName>
    <definedName name="Fill" hidden="1">#REF!</definedName>
    <definedName name="Financial_Overview_Dental_Range" hidden="1">'[4]ePSM Rx Graph Page'!#REF!</definedName>
    <definedName name="Financial_Overview_Medical_Range" hidden="1">#REF!</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hidden="1">'[4]ePSM Rx Graph Page'!#REF!</definedName>
    <definedName name="FOV_02_Range" hidden="1">'[4]ePSM Rx Graph Page'!#REF!</definedName>
    <definedName name="FOV_03_Range" hidden="1">'[4]ePSM Rx Graph Page'!#REF!</definedName>
    <definedName name="FOV_04_Range" hidden="1">'[4]ePSM Rx Graph Page'!#REF!</definedName>
    <definedName name="FOV_05_Range" hidden="1">'[4]ePSM Rx Graph Page'!#REF!</definedName>
    <definedName name="FOV_06_Range" hidden="1">'[4]ePSM Rx Graph Page'!#REF!</definedName>
    <definedName name="FOV_07_Range" hidden="1">'[4]ePSM Rx Graph Page'!#REF!</definedName>
    <definedName name="FOV_08_Range" hidden="1">'[4]ePSM Rx Graph Page'!#REF!</definedName>
    <definedName name="FOV_09_Range" hidden="1">'[4]ePSM Rx Graph Page'!#REF!</definedName>
    <definedName name="FOV_10_Range" hidden="1">'[4]ePSM Rx Graph Page'!#REF!</definedName>
    <definedName name="FOV_11_Range" hidden="1">'[4]ePSM Rx Graph Page'!#REF!</definedName>
    <definedName name="FOV_12_Range" hidden="1">'[4]ePSM Rx Graph Page'!#REF!</definedName>
    <definedName name="FOV_13_Range" hidden="1">'[4]ePSM Rx Graph Page'!#REF!</definedName>
    <definedName name="FOV_14_Range" hidden="1">'[4]ePSM Rx Graph Page'!#REF!</definedName>
    <definedName name="FOV_15_Range" hidden="1">'[4]ePSM Rx Graph Page'!#REF!</definedName>
    <definedName name="FOV_30_Range" hidden="1">'[4]ePSM Rx Graph Page'!#REF!</definedName>
    <definedName name="FOV_40_Range" hidden="1">'[4]ePSM Rx Graph Page'!#REF!</definedName>
    <definedName name="FOV_41_Range" hidden="1">'[4]ePSM Rx Graph Page'!#REF!</definedName>
    <definedName name="FOV_42_Range" hidden="1">'[4]ePSM Rx Graph Page'!#REF!</definedName>
    <definedName name="FOV_43_Range" hidden="1">'[4]ePSM Rx Graph Page'!#REF!</definedName>
    <definedName name="FOV_44_Range" hidden="1">'[4]ePSM Rx Graph Page'!#REF!</definedName>
    <definedName name="FOV_45_Range" hidden="1">'[4]ePSM Rx Graph Page'!#REF!</definedName>
    <definedName name="FOV_46_Range" hidden="1">'[4]ePSM Rx Graph Page'!#REF!</definedName>
    <definedName name="FOV_47_Range" hidden="1">'[4]ePSM Rx Graph Page'!#REF!</definedName>
    <definedName name="FOV_48_Range" hidden="1">'[4]ePSM Rx Graph Page'!#REF!</definedName>
    <definedName name="FOV_49_Range" hidden="1">'[4]ePSM Rx Graph Page'!#REF!</definedName>
    <definedName name="FOV_50_Range" hidden="1">'[4]ePSM Rx Graph Page'!#REF!</definedName>
    <definedName name="FOV_51_Range" hidden="1">'[4]ePSM Rx Graph Page'!#REF!</definedName>
    <definedName name="FOV_52_Range" hidden="1">'[4]ePSM Rx Graph Page'!#REF!</definedName>
    <definedName name="FOV_53_Range" hidden="1">'[4]ePSM Rx Graph Page'!#REF!</definedName>
    <definedName name="FOV_54_Range" hidden="1">'[4]ePSM Rx Graph Page'!#REF!</definedName>
    <definedName name="FOV_55_Range" hidden="1">'[4]ePSM Rx Graph Page'!#REF!</definedName>
    <definedName name="FOV_56_Range" hidden="1">'[4]ePSM Rx Graph Page'!#REF!</definedName>
    <definedName name="FOV_57_Range" hidden="1">'[4]ePSM Rx Graph Page'!#REF!</definedName>
    <definedName name="FOV_58_Range" hidden="1">'[4]ePSM Rx Graph Page'!#REF!</definedName>
    <definedName name="FOV_59_Range" hidden="1">'[4]ePSM Rx Graph Page'!#REF!</definedName>
    <definedName name="FOV_68_Range" hidden="1">'[4]ePSM Rx Graph Page'!#REF!</definedName>
    <definedName name="FOV_69_Range" hidden="1">'[4]ePSM Rx Graph Page'!#REF!</definedName>
    <definedName name="FOV_70_Range" hidden="1">'[4]ePSM Rx Graph Page'!#REF!</definedName>
    <definedName name="FOV_71_Range" hidden="1">'[4]ePSM Rx Graph Page'!#REF!</definedName>
    <definedName name="FOV_72_Range" hidden="1">'[4]ePSM Rx Graph Page'!#REF!</definedName>
    <definedName name="FOV_73_Range" hidden="1">'[4]ePSM Rx Graph Page'!#REF!</definedName>
    <definedName name="FOV_74_Range" hidden="1">'[4]ePSM Rx Graph Page'!#REF!</definedName>
    <definedName name="FOV_75_Range" hidden="1">'[4]ePSM Rx Graph Page'!#REF!</definedName>
    <definedName name="FOV_76_Range" hidden="1">'[4]ePSM Rx Graph Page'!#REF!</definedName>
    <definedName name="FOV_99_Range" hidden="1">'[4]ePSM Rx Graph Page'!#REF!</definedName>
    <definedName name="FOV_DN_Range" hidden="1">'[4]ePSM Rx Graph Page'!#REF!</definedName>
    <definedName name="FOV_RX_Range" hidden="1">'[4]ePSM Rx Graph Page'!#REF!</definedName>
    <definedName name="FOV_SI_Dental_Range" hidden="1">'[4]ePSM Rx Graph Page'!#REF!</definedName>
    <definedName name="FOV_SI_Pharmacy_Range" hidden="1">'[4]ePSM Rx Graph Page'!#REF!</definedName>
    <definedName name="FOV_SI_Product_01_Range" hidden="1">'[4]ePSM Rx Graph Page'!#REF!</definedName>
    <definedName name="FOV_SI_Product_05_Range" hidden="1">'[4]ePSM Rx Graph Page'!#REF!</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hidden="1">'[5]ePSM Header Data Page'!#REF!</definedName>
    <definedName name="GenericAverageCopay" hidden="1">'[4]Rx Key Stat by Generic page'!#REF!</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0" hidden="1">'[11]1985'!#REF!</definedName>
    <definedName name="GraphB" localSheetId="1" hidden="1">'[11]1985'!#REF!</definedName>
    <definedName name="GraphB" hidden="1">'[11]1985'!#REF!</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hidden="1">#REF!</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hidden="1">#REF!</definedName>
    <definedName name="Hospital_Profile_Medical_Range" hidden="1">#REF!</definedName>
    <definedName name="Hospital_Profile_Medical_Range2" hidden="1">#REF!</definedName>
    <definedName name="Hospital_Profile_Range" hidden="1">#REF!</definedName>
    <definedName name="hpd_hard_coded_bob" hidden="1">'[10]HPD page'!#REF!</definedName>
    <definedName name="HTML_CodePage" hidden="1">1252</definedName>
    <definedName name="HTML_Control" hidden="1">{"'SBU Q4_FY99 (2)'!$A$1:$I$22"}</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hidden="1">#REF!</definedName>
    <definedName name="Impact_of_Catastrophic_Medical_Range" hidden="1">#REF!</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hidden="1">#REF!</definedName>
    <definedName name="IP_MDC_Analysis_Medical_Range"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localSheetId="1" hidden="1">#REF!</definedName>
    <definedName name="j" hidden="1">#REF!</definedName>
    <definedName name="Key_Statistics_Dental_Range" hidden="1">'[4]ePSM Rx Graph Page'!#REF!</definedName>
    <definedName name="Key_Statistics_Medical_Range" hidden="1">'[4]ePSM Rx Graph Page'!#REF!</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hidden="1">{"'webcensus'!$A$1:$G$34","'webcensus'!$A$1:$G$33"}</definedName>
    <definedName name="lkj" hidden="1">{#N/A,#N/A,FALSE,"DCF2";#N/A,#N/A,FALSE,"DCF comm";#N/A,#N/A,FALSE,"Relief Fr Royalty";#N/A,#N/A,FALSE,"Asset Charges";#N/A,#N/A,FALSE,"Workforce";#N/A,#N/A,FALSE,"WACC Recon"}</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hidden="1">'[5]ePSM Header Data Page'!#REF!</definedName>
    <definedName name="Low_Threshold" hidden="1">'[5]Med Cat - Curr page'!#REF!</definedName>
    <definedName name="MDC_Analysis_Medical_Range" hidden="1">#REF!</definedName>
    <definedName name="MDC_MDC_Label" hidden="1">#REF!</definedName>
    <definedName name="MDC_MDC_Label_Paste" hidden="1">#REF!</definedName>
    <definedName name="mdc_na_bob_column1" hidden="1">#REF!</definedName>
    <definedName name="mdc_na_bob_column2" hidden="1">#REF!</definedName>
    <definedName name="mdc_na_bob_column3" hidden="1">#REF!</definedName>
    <definedName name="MDC_Range_C7_G8" hidden="1">#REF!</definedName>
    <definedName name="MDC_Range_I7" hidden="1">#REF!</definedName>
    <definedName name="MDC_Range_I7_S8" hidden="1">#REF!</definedName>
    <definedName name="MDC_Range_I8" hidden="1">#REF!</definedName>
    <definedName name="MDC_Range_J9_K33" hidden="1">#REF!</definedName>
    <definedName name="MDC_Range_L9_M33" hidden="1">#REF!</definedName>
    <definedName name="MDC_Range_N9_O33" hidden="1">#REF!</definedName>
    <definedName name="MDC_Range_Row8" hidden="1">#REF!</definedName>
    <definedName name="MDC_Row9_Range" hidden="1">#REF!</definedName>
    <definedName name="med" hidden="1">{"'webcensus'!$A$1:$G$34","'webcensus'!$A$1:$G$33"}</definedName>
    <definedName name="Med_admin_savings_amt_curr" hidden="1">'[5]ePSM Medical Data Page'!#REF!</definedName>
    <definedName name="Med_admin_savings_amt_prior" hidden="1">'[5]ePSM Medical Data Page'!#REF!</definedName>
    <definedName name="Med_Catastrophic_Current_Home" hidden="1">#REF!</definedName>
    <definedName name="Med_Catastrophic_Prior_Home" hidden="1">#REF!</definedName>
    <definedName name="Med_Cost_Rows8_19_Range" hidden="1">#REF!</definedName>
    <definedName name="Med_Cost_Sharing_Medical_Range" hidden="1">#REF!</definedName>
    <definedName name="med_cost_space_range1" hidden="1">#REF!</definedName>
    <definedName name="med_cost_space_range2" hidden="1">#REF!</definedName>
    <definedName name="Medical_Catastrophic_Current_Range" hidden="1">#REF!</definedName>
    <definedName name="Medical_Catastrophic_Prior_Range" hidden="1">#REF!</definedName>
    <definedName name="medical_sort1" hidden="1">'[4]Data Availability page'!#REF!</definedName>
    <definedName name="medical_sort2" hidden="1">'[4]Data Availability page'!#REF!</definedName>
    <definedName name="medical_sort3" hidden="1">'[4]Data Availability page'!#REF!</definedName>
    <definedName name="medical_sort4" hidden="1">'[4]Data Availability page'!#REF!</definedName>
    <definedName name="medical_sort5" hidden="1">'[4]Data Availability page'!#REF!</definedName>
    <definedName name="medical_sorta" hidden="1">'[5]Data Availability page'!#REF!</definedName>
    <definedName name="medical_sortb" hidden="1">'[5]Data Availability page'!#REF!</definedName>
    <definedName name="medical_sortc" hidden="1">'[5]Data Availability page'!#REF!</definedName>
    <definedName name="medical_sortd" hidden="1">'[5]Data Availability page'!#REF!</definedName>
    <definedName name="medical_sorte" hidden="1">'[5]Data Availability page'!#REF!</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hidden="1">{#N/A,#N/A,FALSE,"DCF comm";#N/A,#N/A,FALSE,"DCF2";#N/A,#N/A,FALSE,"Relief Fr Royalty";#N/A,#N/A,FALSE,"Asset Charges";#N/A,#N/A,FALSE,"Workforce";#N/A,#N/A,FALSE,"WACC Recon"}</definedName>
    <definedName name="new" hidden="1">[12]A2!$A$13:$A$44</definedName>
    <definedName name="NO_AEXCEL_BOB_DATA" hidden="1">'[4]ePSM Rx Graph Page'!#REF!</definedName>
    <definedName name="NO_AEXCEL_Member_Data" hidden="1">'[4]ePSM Rx Graph Page'!#REF!</definedName>
    <definedName name="Number_of_Current_Subscribers" hidden="1">#REF!</definedName>
    <definedName name="Number_of_Prior_FI_Products" hidden="1">'[4]ePSM Rx Graph Page'!#REF!</definedName>
    <definedName name="Number_of_Prior_SI_Products" hidden="1">'[4]ePSM Rx Graph Page'!#REF!</definedName>
    <definedName name="NumberOfAccountsSelected" hidden="1">#REF!</definedName>
    <definedName name="NumberOfNetworksSelected" hidden="1">#REF!</definedName>
    <definedName name="NumberOfPlansSelected" hidden="1">#REF!</definedName>
    <definedName name="NumberofProducts" hidden="1">'[5]ePSM Fund Code'!#REF!</definedName>
    <definedName name="NumberOfSubGroupsSelected" hidden="1">#REF!</definedName>
    <definedName name="o" hidden="1">{#N/A,#N/A,TRUE,"HMO";#N/A,#N/A,TRUE,"POS";#N/A,#N/A,TRUE,"Dental";#N/A,#N/A,TRUE,"Vision";#N/A,#N/A,TRUE,"Life-AD&amp;D";#N/A,#N/A,TRUE,"Vol Life";#N/A,#N/A,TRUE,"Rates";#N/A,#N/A,TRUE,"Contacts"}</definedName>
    <definedName name="one" localSheetId="0" hidden="1">'[1]1985'!#REF!</definedName>
    <definedName name="one" localSheetId="1" hidden="1">'[1]1985'!#REF!</definedName>
    <definedName name="one" hidden="1">'[1]1985'!#REF!</definedName>
    <definedName name="PageNumbers" hidden="1">#REF!</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hidden="1">'[4]ePSM Rx Graph Page'!#REF!</definedName>
    <definedName name="_xlnm.Print_Area" localSheetId="0">'Mgmt. Statement of Operations'!$A$1:$L$41</definedName>
    <definedName name="_xlnm.Print_Area" localSheetId="3">'Monthly Activity Report'!$A$1:$P$51</definedName>
    <definedName name="_xlnm.Print_Area" localSheetId="1">'Non-GAAP Reconciliations'!$A$1:$U$52</definedName>
    <definedName name="_xlnm.Print_Area" localSheetId="4">'Productivity Metrics'!$A$1:$L$33</definedName>
    <definedName name="_xlnm.Print_Area" localSheetId="2">'Quarterly Activity Report'!$A$1:$L$66</definedName>
    <definedName name="_xlnm.Print_Titles" localSheetId="2">'Quarterly Activity Report'!$3:$6</definedName>
    <definedName name="Prior_Claims_Above_50K_Check" hidden="1">#REF!</definedName>
    <definedName name="Product_01_delete_prior" hidden="1">'[4]ePSM Rx Graph Page'!#REF!</definedName>
    <definedName name="Product_01_members" hidden="1">'[4]ePSM Rx Graph Page'!#REF!</definedName>
    <definedName name="Product_02_delete_prior" hidden="1">'[4]ePSM Rx Graph Page'!#REF!</definedName>
    <definedName name="Product_02_members" hidden="1">'[4]ePSM Rx Graph Page'!#REF!</definedName>
    <definedName name="Product_03_delete_prior" hidden="1">'[4]ePSM Rx Graph Page'!#REF!</definedName>
    <definedName name="Product_03_members" hidden="1">'[4]ePSM Rx Graph Page'!#REF!</definedName>
    <definedName name="Product_04_delete_prior" hidden="1">'[4]ePSM Rx Graph Page'!#REF!</definedName>
    <definedName name="Product_04_members" hidden="1">'[4]ePSM Rx Graph Page'!#REF!</definedName>
    <definedName name="Product_05_delete_prior" hidden="1">'[4]ePSM Rx Graph Page'!#REF!</definedName>
    <definedName name="Product_05_members" hidden="1">'[4]ePSM Rx Graph Page'!#REF!</definedName>
    <definedName name="Product_06_delete_prior" hidden="1">'[4]ePSM Rx Graph Page'!#REF!</definedName>
    <definedName name="Product_06_members" hidden="1">'[4]ePSM Rx Graph Page'!#REF!</definedName>
    <definedName name="Product_07_delete_prior" hidden="1">'[4]ePSM Rx Graph Page'!#REF!</definedName>
    <definedName name="Product_07_members" hidden="1">'[4]ePSM Rx Graph Page'!#REF!</definedName>
    <definedName name="Product_08_delete_prior" hidden="1">'[4]ePSM Rx Graph Page'!#REF!</definedName>
    <definedName name="Product_08_members" hidden="1">'[4]ePSM Rx Graph Page'!#REF!</definedName>
    <definedName name="Product_09_delete_prior" hidden="1">'[4]ePSM Rx Graph Page'!#REF!</definedName>
    <definedName name="Product_09_members" hidden="1">'[4]ePSM Rx Graph Page'!#REF!</definedName>
    <definedName name="Product_10_delete_prior" hidden="1">'[4]ePSM Rx Graph Page'!#REF!</definedName>
    <definedName name="Product_10_members" hidden="1">'[4]ePSM Rx Graph Page'!#REF!</definedName>
    <definedName name="Product_11_delete_prior" hidden="1">'[4]ePSM Rx Graph Page'!#REF!</definedName>
    <definedName name="Product_11_members" hidden="1">'[4]ePSM Rx Graph Page'!#REF!</definedName>
    <definedName name="Product_12_delete_prior" hidden="1">'[4]ePSM Rx Graph Page'!#REF!</definedName>
    <definedName name="Product_12_members" hidden="1">'[4]ePSM Rx Graph Page'!#REF!</definedName>
    <definedName name="Product_13_delete_prior" hidden="1">'[4]ePSM Rx Graph Page'!#REF!</definedName>
    <definedName name="Product_13_members" hidden="1">'[4]ePSM Rx Graph Page'!#REF!</definedName>
    <definedName name="Product_14_delete_prior" hidden="1">'[4]ePSM Rx Graph Page'!#REF!</definedName>
    <definedName name="Product_14_members" hidden="1">'[4]ePSM Rx Graph Page'!#REF!</definedName>
    <definedName name="Product_15_delete_prior" hidden="1">'[4]ePSM Rx Graph Page'!#REF!</definedName>
    <definedName name="Product_15_members" hidden="1">'[4]ePSM Rx Graph Page'!#REF!</definedName>
    <definedName name="Product_30_delete_prior" hidden="1">'[4]ePSM Rx Graph Page'!#REF!</definedName>
    <definedName name="Product_30_members" hidden="1">'[4]ePSM Rx Graph Page'!#REF!</definedName>
    <definedName name="Product_40_delete_prior" hidden="1">'[4]ePSM Rx Graph Page'!#REF!</definedName>
    <definedName name="Product_40_members" hidden="1">'[4]ePSM Rx Graph Page'!#REF!</definedName>
    <definedName name="Product_41_delete_prior" hidden="1">'[4]ePSM Rx Graph Page'!#REF!</definedName>
    <definedName name="Product_41_members" hidden="1">'[4]ePSM Rx Graph Page'!#REF!</definedName>
    <definedName name="Product_42_delete_prior" hidden="1">'[4]ePSM Rx Graph Page'!#REF!</definedName>
    <definedName name="Product_42_members" hidden="1">'[4]ePSM Rx Graph Page'!#REF!</definedName>
    <definedName name="Product_43_delete_prior" hidden="1">'[4]ePSM Rx Graph Page'!#REF!</definedName>
    <definedName name="Product_43_members" hidden="1">'[4]ePSM Rx Graph Page'!#REF!</definedName>
    <definedName name="Product_44_delete_prior" hidden="1">'[4]ePSM Rx Graph Page'!#REF!</definedName>
    <definedName name="Product_44_members" hidden="1">'[4]ePSM Rx Graph Page'!#REF!</definedName>
    <definedName name="Product_45_delete_prior" hidden="1">'[4]ePSM Rx Graph Page'!#REF!</definedName>
    <definedName name="Product_45_members" hidden="1">'[4]ePSM Rx Graph Page'!#REF!</definedName>
    <definedName name="Product_46_delete_prior" hidden="1">'[4]ePSM Rx Graph Page'!#REF!</definedName>
    <definedName name="Product_46_members" hidden="1">'[4]ePSM Rx Graph Page'!#REF!</definedName>
    <definedName name="Product_47_delete_prior" hidden="1">'[4]ePSM Rx Graph Page'!#REF!</definedName>
    <definedName name="Product_47_members" hidden="1">'[4]ePSM Rx Graph Page'!#REF!</definedName>
    <definedName name="Product_48_delete_prior" hidden="1">'[4]ePSM Rx Graph Page'!#REF!</definedName>
    <definedName name="Product_48_members" hidden="1">'[4]ePSM Rx Graph Page'!#REF!</definedName>
    <definedName name="Product_49_delete_prior" hidden="1">'[4]ePSM Rx Graph Page'!#REF!</definedName>
    <definedName name="Product_49_members" hidden="1">'[4]ePSM Rx Graph Page'!#REF!</definedName>
    <definedName name="Product_50_delete_prior" hidden="1">'[4]ePSM Rx Graph Page'!#REF!</definedName>
    <definedName name="Product_50_members" hidden="1">'[4]ePSM Rx Graph Page'!#REF!</definedName>
    <definedName name="Product_51_delete_prior" hidden="1">'[4]ePSM Rx Graph Page'!#REF!</definedName>
    <definedName name="Product_51_members" hidden="1">'[4]ePSM Rx Graph Page'!#REF!</definedName>
    <definedName name="Product_52_delete_prior" hidden="1">'[4]ePSM Rx Graph Page'!#REF!</definedName>
    <definedName name="Product_52_members" hidden="1">'[4]ePSM Rx Graph Page'!#REF!</definedName>
    <definedName name="Product_53_delete_prior" hidden="1">'[4]ePSM Rx Graph Page'!#REF!</definedName>
    <definedName name="Product_53_members" hidden="1">'[4]ePSM Rx Graph Page'!#REF!</definedName>
    <definedName name="Product_54_delete_prior" hidden="1">'[4]ePSM Rx Graph Page'!#REF!</definedName>
    <definedName name="Product_54_members" hidden="1">'[4]ePSM Rx Graph Page'!#REF!</definedName>
    <definedName name="Product_55_delete_prior" hidden="1">'[4]ePSM Rx Graph Page'!#REF!</definedName>
    <definedName name="Product_55_members" hidden="1">'[4]ePSM Rx Graph Page'!#REF!</definedName>
    <definedName name="Product_56_delete_prior" hidden="1">'[4]ePSM Rx Graph Page'!#REF!</definedName>
    <definedName name="Product_56_members" hidden="1">'[4]ePSM Rx Graph Page'!#REF!</definedName>
    <definedName name="Product_57_delete_prior" hidden="1">'[4]ePSM Rx Graph Page'!#REF!</definedName>
    <definedName name="Product_57_members" hidden="1">'[4]ePSM Rx Graph Page'!#REF!</definedName>
    <definedName name="Product_58_delete_prior" hidden="1">'[4]ePSM Rx Graph Page'!#REF!</definedName>
    <definedName name="Product_58_members" hidden="1">'[4]ePSM Rx Graph Page'!#REF!</definedName>
    <definedName name="Product_59_delete_prior" hidden="1">'[4]ePSM Rx Graph Page'!#REF!</definedName>
    <definedName name="Product_59_members" hidden="1">'[4]ePSM Rx Graph Page'!#REF!</definedName>
    <definedName name="Product_68_delete_prior" hidden="1">'[4]ePSM Rx Graph Page'!#REF!</definedName>
    <definedName name="Product_68_members" hidden="1">'[4]ePSM Rx Graph Page'!#REF!</definedName>
    <definedName name="Product_69_delete_prior" hidden="1">'[4]ePSM Rx Graph Page'!#REF!</definedName>
    <definedName name="Product_69_members" hidden="1">'[4]ePSM Rx Graph Page'!#REF!</definedName>
    <definedName name="Product_70_delete_prior" hidden="1">'[4]ePSM Rx Graph Page'!#REF!</definedName>
    <definedName name="Product_70_members" hidden="1">'[4]ePSM Rx Graph Page'!#REF!</definedName>
    <definedName name="Product_71_delete_prior" hidden="1">'[4]ePSM Rx Graph Page'!#REF!</definedName>
    <definedName name="Product_71_members" hidden="1">'[4]ePSM Rx Graph Page'!#REF!</definedName>
    <definedName name="Product_72_delete_prior" hidden="1">'[4]ePSM Rx Graph Page'!#REF!</definedName>
    <definedName name="Product_72_members" hidden="1">'[4]ePSM Rx Graph Page'!#REF!</definedName>
    <definedName name="Product_73_delete_prior" hidden="1">'[4]ePSM Rx Graph Page'!#REF!</definedName>
    <definedName name="Product_73_members" hidden="1">'[4]ePSM Rx Graph Page'!#REF!</definedName>
    <definedName name="Product_74_delete_prior" hidden="1">'[4]ePSM Rx Graph Page'!#REF!</definedName>
    <definedName name="Product_74_members" hidden="1">'[4]ePSM Rx Graph Page'!#REF!</definedName>
    <definedName name="Product_75_delete_prior" hidden="1">'[4]ePSM Rx Graph Page'!#REF!</definedName>
    <definedName name="Product_75_members" hidden="1">'[4]ePSM Rx Graph Page'!#REF!</definedName>
    <definedName name="Product_76_delete_prior" hidden="1">'[4]ePSM Rx Graph Page'!#REF!</definedName>
    <definedName name="Product_76_members" hidden="1">'[4]ePSM Rx Graph Page'!#REF!</definedName>
    <definedName name="Product_99_delete_prior" hidden="1">'[4]ePSM Rx Graph Page'!#REF!</definedName>
    <definedName name="Product_99_members" hidden="1">'[4]ePSM Rx Graph Page'!#REF!</definedName>
    <definedName name="Product_DN_delete_prior" hidden="1">'[4]ePSM Rx Graph Page'!#REF!</definedName>
    <definedName name="Product_DN_members" hidden="1">'[4]ePSM Rx Graph Page'!#REF!</definedName>
    <definedName name="Product_RX_delete_prior" hidden="1">'[4]ePSM Rx Graph Page'!#REF!</definedName>
    <definedName name="Product_RX_members" hidden="1">'[4]ePSM Rx Graph Page'!#REF!</definedName>
    <definedName name="Product22" hidden="1">'[5]ePSM Fund Code'!#REF!</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hidden="1">'[4]ePSM Rx Graph Page'!#REF!</definedName>
    <definedName name="Provider_Network_Exp_Dental_Range" hidden="1">'[4]ePSM Rx Graph Page'!#REF!</definedName>
    <definedName name="Provider_Network_Exp_Medical_Range" hidden="1">'[4]ePSM Rx Graph Page'!#REF!</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hidden="1">'[4]ePSM Rx Graph Page'!#REF!</definedName>
    <definedName name="Remove_Aetna_PPO_Ntwk" hidden="1">'[4]ePSM Rx Graph Page'!#REF!</definedName>
    <definedName name="Remove_Aetna_Spec_Ntwk" hidden="1">'[4]ePSM Rx Graph Page'!#REF!</definedName>
    <definedName name="Remove_Cust_Spec_Ntwk" hidden="1">'[4]ePSM Rx Graph Page'!#REF!</definedName>
    <definedName name="Remove_Dental_Combined_Section_Check" hidden="1">'[4]ePSM Rx Graph Page'!#REF!</definedName>
    <definedName name="Remove_Dental_PPO_Max_Section_Check" hidden="1">'[4]ePSM Rx Graph Page'!#REF!</definedName>
    <definedName name="Remove_Dental_PPO_Section_Check" hidden="1">'[4]ePSM Rx Graph Page'!#REF!</definedName>
    <definedName name="Report_Criteria_Home" hidden="1">#REF!</definedName>
    <definedName name="Report_Criteria_Range" hidden="1">#REF!</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hidden="1">#REF!</definedName>
    <definedName name="RU" hidden="1">{"'SBU Q4_FY99 (2)'!$A$1:$I$22"}</definedName>
    <definedName name="Rx_Demographics_Range" hidden="1">'[4]ePSM Rx Graph Page'!#REF!</definedName>
    <definedName name="Rx_Formulary_Analysis_Range" hidden="1">'[4]ePSM Rx Graph Page'!#REF!</definedName>
    <definedName name="Rx_GPI_Roll_Up_Categories_Range" hidden="1">#REF!</definedName>
    <definedName name="Rx_Key_Statistics_by_Generic_Range" hidden="1">#REF!</definedName>
    <definedName name="Rx_Key_Statistics_Range" hidden="1">'[4]ePSM Rx Graph Page'!#REF!</definedName>
    <definedName name="Rx_Network_Analysis_Savings_Range" hidden="1">'[4]ePSM Rx Graph Page'!#REF!</definedName>
    <definedName name="Rx_paid_amt_prior" hidden="1">'[4]ePSM Rx Graph Page'!#REF!</definedName>
    <definedName name="Rx_Retail_vs_MOD_Impact_Range" hidden="1">'[4]ePSM Rx Graph Page'!#REF!</definedName>
    <definedName name="Rx_Top_30_Drugs_by_Claims_Range" hidden="1">'[4]ePSM Rx Graph Page'!#REF!</definedName>
    <definedName name="Rx_Top_30_Drugs_by_Paid_Range" hidden="1">'[4]ePSM Rx Graph Page'!#REF!</definedName>
    <definedName name="RxKeyStats_Footnote_BOB" hidden="1">'[4]ePSM Rx Graph Page'!#REF!</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hidden="1">'[4]ePSM Rx Graph Page'!#REF!</definedName>
    <definedName name="sbp_allowed_amt" hidden="1">'[4]ePSM Rx Graph Page'!#REF!</definedName>
    <definedName name="SBP_Network_Discount_Savings_Percent" hidden="1">'[4]ePSM Rx Graph Page'!#REF!</definedName>
    <definedName name="SBP_Percent_Allowed_Amount" hidden="1">'[4]ePSM Rx Graph Page'!#REF!</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hidden="1">{#N/A,#N/A,FALSE,"042997";#N/A,#N/A,FALSE,"042897"}</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hidden="1">'[4]ePSM Rx Graph Page'!#REF!</definedName>
    <definedName name="SI_EXEC_SUMMARY_RANGE_ROW7_ROW83" hidden="1">'[4]ePSM Rx Graph Page'!#REF!</definedName>
    <definedName name="SI_EXEC_SUMMARY_RANGE_ROW71_ROW82" hidden="1">'[4]ePSM Rx Graph Page'!#REF!</definedName>
    <definedName name="si_exec_summary_row44" hidden="1">'[4]ePSM Rx Graph Page'!#REF!</definedName>
    <definedName name="si_exec_summary_rows12_rows13" hidden="1">'[4]ePSM Rx Graph Page'!#REF!</definedName>
    <definedName name="si_exec_summary_rows56_rows65" hidden="1">'[4]ePSM Rx Graph Page'!#REF!</definedName>
    <definedName name="si_exec_summary_rows7_rows82" hidden="1">'[4]ePSM Rx Graph Page'!#REF!</definedName>
    <definedName name="si_exec_summary_rows7_rows84" hidden="1">'[4]ePSM Rx Graph Page'!#REF!</definedName>
    <definedName name="si_exec_summary_rows71_rows83" hidden="1">'[4]ePSM Rx Graph Page'!#REF!</definedName>
    <definedName name="SI_Executive_Summary_Home" hidden="1">'[4]ePSM Rx Graph Page'!#REF!</definedName>
    <definedName name="SI_Executive_Summary_Page" hidden="1">'[4]ePSM Rx Graph Page'!#REF!</definedName>
    <definedName name="SI_Executive_Summary_Page_NoData_Text" hidden="1">'[4]ePSM Rx Graph Page'!#REF!</definedName>
    <definedName name="SI_Executive_Summary_Range" hidden="1">'[4]ePSM Rx Graph Page'!#REF!</definedName>
    <definedName name="SI_Rx_Key_Stats_Demographics_Header_June_08" hidden="1">'[4]ePSM Rx Graph Page'!#REF!</definedName>
    <definedName name="SI_Rx_Paid_Current" hidden="1">'[4]ePSM Rx Graph Page'!#REF!</definedName>
    <definedName name="sort_product" hidden="1">#REF!</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hidden="1">{#N/A,#N/A,FALSE,"DCF2";#N/A,#N/A,FALSE,"DCF comm";#N/A,#N/A,FALSE,"Relief Fr Royalty";#N/A,#N/A,FALSE,"Asset Charges";#N/A,#N/A,FALSE,"Workforce";#N/A,#N/A,FALSE,"WACC Recon"}</definedName>
    <definedName name="Summary_by_Product_Range" hidden="1">'[4]ePSM Rx Graph Page'!#REF!</definedName>
    <definedName name="tabc_report_name" hidden="1">'[5]ePSM Header Data Page'!#REF!</definedName>
    <definedName name="Template2" hidden="1">'[13]ePSM Header Data Page'!$O$7</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hidden="1">'[4]ePSM Header Data Page'!#REF!</definedName>
    <definedName name="Top25_Services_by_Dollar_Dental_Range" hidden="1">'[4]ePSM Rx Graph Page'!#REF!</definedName>
    <definedName name="Trend_Analysis_Dental_Range" hidden="1">'[4]ePSM Rx Graph Page'!#REF!</definedName>
    <definedName name="Trend_Analysis_Medical_Range" hidden="1">'[4]ePSM Rx Graph Page'!#REF!</definedName>
    <definedName name="Util_Proc_Dental_Range" hidden="1">'[4]ePSM Rx Graph Page'!#REF!</definedName>
    <definedName name="Utilization_and_Unit_Cost_Med_Range" hidden="1">#REF!</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rn.0497." hidden="1">{#N/A,#N/A,FALSE,"042997";#N/A,#N/A,FALSE,"042897"}</definedName>
    <definedName name="wrn.Aging._.and._.Trend._.Analysis." hidden="1">{#N/A,#N/A,FALSE,"Aging Summary";#N/A,#N/A,FALSE,"Ratio Analysis";#N/A,#N/A,FALSE,"Test 120 Day Accts";#N/A,#N/A,FALSE,"Tickmarks"}</definedName>
    <definedName name="wrn.austria." hidden="1">{#N/A,#N/A,FALSE,"DCF comm";#N/A,#N/A,FALSE,"DCF2";#N/A,#N/A,FALSE,"Relief Fr Royalty";#N/A,#N/A,FALSE,"Asset Charges";#N/A,#N/A,FALSE,"Workforce";#N/A,#N/A,FALSE,"WACC Recon"}</definedName>
    <definedName name="wrn.detail." hidden="1">{"sales1",#N/A,FALSE,"CPB";"sales2",#N/A,FALSE,"CPB";"sales3",#N/A,FALSE,"CPB";"margin1",#N/A,FALSE,"CPB";"margins2",#N/A,FALSE,"CPB";"soupmodel",#N/A,FALSE,"CPB"}</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hidden="1">{"income",#N/A,FALSE,"CPB";"income2",#N/A,FALSE,"CPB";"cashflow",#N/A,FALSE,"CPB";"balances",#N/A,FALSE,"CPB";"ratios",#N/A,FALSE,"CPB";"expenses",#N/A,FALSE,"CPB";"sourcesanduses",#N/A,FALSE,"CPB"}</definedName>
    <definedName name="wrn.ISIresume." hidden="1">{#N/A,#N/A,TRUE,"HMO";#N/A,#N/A,TRUE,"POS";#N/A,#N/A,TRUE,"Dental";#N/A,#N/A,TRUE,"Vision";#N/A,#N/A,TRUE,"Life-AD&amp;D";#N/A,#N/A,TRUE,"Vol Life";#N/A,#N/A,TRUE,"Rates";#N/A,#N/A,TRUE,"Contacts"}</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hidden="1">{#N/A,#N/A,FALSE,"drivers";#N/A,#N/A,FALSE,"HEADCOUNT";#N/A,#N/A,FALSE,"measurements";#N/A,#N/A,FALSE,"SUMMARY";#N/A,#N/A,FALSE,"NEWBUS";#N/A,#N/A,FALSE,"FULL";#N/A,#N/A,FALSE,"DISC";#N/A,#N/A,FALSE,"OTHEREV";#N/A,#N/A,FALSE,"DETEXP";#N/A,#N/A,FALSE,"SCM";#N/A,#N/A,FALSE,"AIC";#N/A,#N/A,FALSE,"AICREPS"}</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hidden="1">{#N/A,#N/A,FALSE,"DCF2";#N/A,#N/A,FALSE,"DCF comm";#N/A,#N/A,FALSE,"Relief Fr Royalty";#N/A,#N/A,FALSE,"Asset Charges";#N/A,#N/A,FALSE,"Workforce";#N/A,#N/A,FALSE,"WACC Recon"}</definedName>
    <definedName name="x" localSheetId="0" hidden="1">#REF!</definedName>
    <definedName name="x" localSheetId="1" hidden="1">#REF!</definedName>
    <definedName name="x" hidden="1">#REF!</definedName>
    <definedName name="XREF_COLUMN_1" localSheetId="0" hidden="1">#REF!</definedName>
    <definedName name="XREF_COLUMN_1" localSheetId="1" hidden="1">#REF!</definedName>
    <definedName name="XREF_COLUMN_1" hidden="1">#REF!</definedName>
    <definedName name="XREF_COLUMN_2" localSheetId="0" hidden="1">'[14] lease agrmts &amp; lease liab.'!#REF!</definedName>
    <definedName name="XREF_COLUMN_2" localSheetId="1" hidden="1">'[14] lease agrmts &amp; lease liab.'!#REF!</definedName>
    <definedName name="XREF_COLUMN_2" hidden="1">'[14] lease agrmts &amp; lease liab.'!#REF!</definedName>
    <definedName name="XRefActiveRow" localSheetId="0" hidden="1">#REF!</definedName>
    <definedName name="XRefActiveRow" localSheetId="1" hidden="1">#REF!</definedName>
    <definedName name="XRefActiveRow" hidden="1">#REF!</definedName>
    <definedName name="XRefColumnsCount" hidden="1">2</definedName>
    <definedName name="XRefCopy1" localSheetId="0" hidden="1">#REF!</definedName>
    <definedName name="XRefCopy1" localSheetId="1" hidden="1">#REF!</definedName>
    <definedName name="XRefCopy1" hidden="1">#REF!</definedName>
    <definedName name="XRefCopy1Row" localSheetId="0" hidden="1">#REF!</definedName>
    <definedName name="XRefCopy1Row" localSheetId="1" hidden="1">#REF!</definedName>
    <definedName name="XRefCopy1Row" hidden="1">#REF!</definedName>
    <definedName name="XRefCopy2" localSheetId="0" hidden="1">#REF!</definedName>
    <definedName name="XRefCopy2" localSheetId="1" hidden="1">#REF!</definedName>
    <definedName name="XRefCopy2" hidden="1">#REF!</definedName>
    <definedName name="XRefCopy2Row" localSheetId="0" hidden="1">#REF!</definedName>
    <definedName name="XRefCopy2Row" localSheetId="1" hidden="1">#REF!</definedName>
    <definedName name="XRefCopy2Row" hidden="1">#REF!</definedName>
    <definedName name="XRefCopy3" localSheetId="0" hidden="1">'[14] lease agrmts &amp; lease liab.'!#REF!</definedName>
    <definedName name="XRefCopy3" localSheetId="1" hidden="1">'[14] lease agrmts &amp; lease liab.'!#REF!</definedName>
    <definedName name="XRefCopy3" hidden="1">'[14] lease agrmts &amp; lease liab.'!#REF!</definedName>
    <definedName name="XRefCopy3Row" localSheetId="0" hidden="1">#REF!</definedName>
    <definedName name="XRefCopy3Row" localSheetId="1" hidden="1">#REF!</definedName>
    <definedName name="XRefCopy3Row" hidden="1">#REF!</definedName>
    <definedName name="XRefCopyRangeCount" hidden="1">3</definedName>
    <definedName name="XRefPaste1" localSheetId="0" hidden="1">#REF!</definedName>
    <definedName name="XRefPaste1" localSheetId="1" hidden="1">#REF!</definedName>
    <definedName name="XRefPaste1" hidden="1">#REF!</definedName>
    <definedName name="XRefPaste1Row" localSheetId="0" hidden="1">#REF!</definedName>
    <definedName name="XRefPaste1Row" localSheetId="1" hidden="1">#REF!</definedName>
    <definedName name="XRefPaste1Row" hidden="1">#REF!</definedName>
    <definedName name="XRefPasteRangeCount" hidden="1">1</definedName>
    <definedName name="y" hidden="1">'[8]Data Availability page'!#REF!</definedName>
  </definedNames>
  <calcPr calcId="162913" calcMode="autoNoTable"/>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37" uniqueCount="165">
  <si>
    <t xml:space="preserve">LPL Financial Holdings Inc. - Historical Management's Statements of Operations </t>
  </si>
  <si>
    <t>For the quarter ending June 30, 2022</t>
  </si>
  <si>
    <t>Q2 2022</t>
  </si>
  <si>
    <t>Q1 2022</t>
  </si>
  <si>
    <t>Q4 2021</t>
  </si>
  <si>
    <t>Q3 2021</t>
  </si>
  <si>
    <t>Q2 2021</t>
  </si>
  <si>
    <t>Q1 2021</t>
  </si>
  <si>
    <t>Q4 2020</t>
  </si>
  <si>
    <t>Q3 2020</t>
  </si>
  <si>
    <t>Q2 2020</t>
  </si>
  <si>
    <t>Gross Profit*</t>
  </si>
  <si>
    <t>Advisory</t>
  </si>
  <si>
    <t>Sales-based commissions</t>
  </si>
  <si>
    <t>Trailing commissions</t>
  </si>
  <si>
    <t>Advisory fees and commissions</t>
  </si>
  <si>
    <t>Production based payout</t>
  </si>
  <si>
    <t>Advisory fees and commissions, net of payout</t>
  </si>
  <si>
    <t xml:space="preserve">Client cash </t>
  </si>
  <si>
    <t>Other asset-based</t>
  </si>
  <si>
    <t>Service and fee</t>
  </si>
  <si>
    <t>Transaction</t>
  </si>
  <si>
    <t xml:space="preserve">Interest income and other, net </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Loss on extinguishment of debt</t>
  </si>
  <si>
    <t>EBITDA*</t>
  </si>
  <si>
    <t>Depreciation and amortization</t>
  </si>
  <si>
    <t>INCOME BEFORE PROVISION FOR INCOME TAXES</t>
  </si>
  <si>
    <t>PROVISION FOR INCOME TAXES</t>
  </si>
  <si>
    <t>NET INCOME</t>
  </si>
  <si>
    <t>Earnings per share, diluted</t>
  </si>
  <si>
    <t>Weighted-average shares outstanding, diluted</t>
  </si>
  <si>
    <t>EPS prior to amortization of intangible assets and acquisition costs*</t>
  </si>
  <si>
    <t>*Notice to Investors: Non-GAAP Financial Measures</t>
  </si>
  <si>
    <t>EPS prior to amortization of intangible assets and acquisition costs, adjusted net income, gross profit, core G&amp;A and EBITDA are non-GAAP financial measures. Management believes that presenting certain non-GAAP financial measures by excluding or including certain items can be helpful to investors and analysts who may wish to use some or all of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herein are appropriate for evaluating the performance of the Company.</t>
  </si>
  <si>
    <t>$ in millions</t>
  </si>
  <si>
    <t>Total revenue</t>
  </si>
  <si>
    <t>Advisory and commission expense</t>
  </si>
  <si>
    <t>Brokerage, clearing and exchange expense</t>
  </si>
  <si>
    <t>Gross Profit</t>
  </si>
  <si>
    <t>Production-based payout</t>
  </si>
  <si>
    <t>Interest income</t>
  </si>
  <si>
    <t>Interest income and other, net</t>
  </si>
  <si>
    <t>Total expense</t>
  </si>
  <si>
    <t>Advisory and commision</t>
  </si>
  <si>
    <t>Amortization of other intangibles</t>
  </si>
  <si>
    <t>Brokerage, clearing and exchange</t>
  </si>
  <si>
    <t>Interest expense on borrowings</t>
  </si>
  <si>
    <t>Core G&amp;A</t>
  </si>
  <si>
    <t>Amount</t>
  </si>
  <si>
    <t>Per Share</t>
  </si>
  <si>
    <t>Net income / earnings per diluted share</t>
  </si>
  <si>
    <t>Tax benefit</t>
  </si>
  <si>
    <t>Adjusted net income / EPS prior to amortization of intangible assets and acquisition costs</t>
  </si>
  <si>
    <t>Diluted share count</t>
  </si>
  <si>
    <t>Note: Totals may not foot due to rounding.</t>
  </si>
  <si>
    <t xml:space="preserve">LPL Financial Holdings Inc. - Historical Quarterly Activity </t>
  </si>
  <si>
    <t>As of June 30, 2022</t>
  </si>
  <si>
    <t xml:space="preserve"> </t>
  </si>
  <si>
    <t>Assets</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Total Organic Net New Assets from Large Financial Institutions</t>
  </si>
  <si>
    <t>Purchased Money Market Funds</t>
  </si>
  <si>
    <t>LPL Financial Holdings Inc. - Historical Monthly Activity</t>
  </si>
  <si>
    <t>Jun 2022</t>
  </si>
  <si>
    <t>May 2022</t>
  </si>
  <si>
    <t>Apr 2022</t>
  </si>
  <si>
    <t>Mar 2022</t>
  </si>
  <si>
    <t>Feb 2022</t>
  </si>
  <si>
    <t>Jan 2022</t>
  </si>
  <si>
    <t>Dec 2021</t>
  </si>
  <si>
    <t>Nov 2021</t>
  </si>
  <si>
    <t>Oct 2021</t>
  </si>
  <si>
    <t>Sep 2021</t>
  </si>
  <si>
    <t>Aug 2021</t>
  </si>
  <si>
    <t>Jul 2021</t>
  </si>
  <si>
    <t>Jun 2021</t>
  </si>
  <si>
    <t>Total Organic Net New Assets</t>
  </si>
  <si>
    <t>LPL Financial Holdings Inc. - Productivity Metrics</t>
  </si>
  <si>
    <t>Promotional</t>
  </si>
  <si>
    <t>Regulatory</t>
  </si>
  <si>
    <t>Gross profit is calculated as total revenue less advisory and commission expense and brokerage, clearing and exchange expense.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below.</t>
  </si>
  <si>
    <t>EPS prior to amortization of intangible assets and acquisition costs is defined as adjusted net income, a non-GAAP measure defined as net income plus the after-tax impact of amortization of other intangibles and acquisition costs, divided by the weighted average number of diluted shares outstanding for the applicable period. The Company presents adjusted net income and EPS prior to amortization of intangible assets and acquisition costs because management believes that these metrics can provide investors with useful insight into the Company’s core operating performance by excluding non-cash items and acquisition costs that management does not believe impact the Company’s ongoing operations. Adjusted net income and EPS prior to amortization of intangible assets and acquisition cost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EPS prior to amortization of intangible assets and acquisition costs, please see below.</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EBITDA to net income, please see the prior page.</t>
  </si>
  <si>
    <t>Plus (Less): Advisor deferred compensation expense</t>
  </si>
  <si>
    <t>Market Drivers</t>
  </si>
  <si>
    <t>(Less): Interest income on cash segregated under federal or other regulations</t>
  </si>
  <si>
    <t>Core G&amp;A consists of total expense less the following expenses: advisory and commission; depreciation and amortization; amortization of other intangibles; brokerage, clearing and exchange; interest expense on borrowings;  loss on extinguishment of debt; promotional; acquisition costs; employee share-based compensation; and regulatory charge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core G&amp;A to the Company’s total expense, please see below. The Company does not provide an outlook for its total expense because it contains expense components, such as advisory and commission, that are market-driven and over which the Company cannot exercise control. Accordingly a reconciliation of the Company’s outlook for core G&amp;A to an outlook for total expense cannot be made available without unreasonable effort.</t>
  </si>
  <si>
    <t>(Average bps, unless noted)</t>
  </si>
  <si>
    <t xml:space="preserve">(1) Represents advisory revenue as a percentage of Corporate Platform Advisory Assets for the trailing twelve-month period. </t>
  </si>
  <si>
    <t>Average Total Brokerage &amp; Advisory Assets ($ in billions)</t>
  </si>
  <si>
    <t>Note: Totals may not foot due to rounding. All periods are based on the trailing twelve months.</t>
  </si>
  <si>
    <r>
      <t>Advisory revenue as a % of corporate advisory assets</t>
    </r>
    <r>
      <rPr>
        <vertAlign val="superscript"/>
        <sz val="10"/>
        <rFont val="Arial"/>
        <family val="2"/>
      </rPr>
      <t>(1)</t>
    </r>
  </si>
  <si>
    <r>
      <t>Advisory assets</t>
    </r>
    <r>
      <rPr>
        <vertAlign val="superscript"/>
        <sz val="10"/>
        <rFont val="Arial"/>
        <family val="2"/>
      </rPr>
      <t>(1)</t>
    </r>
  </si>
  <si>
    <r>
      <t>Brokerage assets</t>
    </r>
    <r>
      <rPr>
        <vertAlign val="superscript"/>
        <sz val="10"/>
        <rFont val="Arial"/>
        <family val="2"/>
      </rPr>
      <t>(2)</t>
    </r>
  </si>
  <si>
    <r>
      <t>Centrally managed assets</t>
    </r>
    <r>
      <rPr>
        <vertAlign val="superscript"/>
        <sz val="10"/>
        <rFont val="Arial"/>
        <family val="2"/>
      </rPr>
      <t>(3)</t>
    </r>
  </si>
  <si>
    <r>
      <t>Net new advisory assets</t>
    </r>
    <r>
      <rPr>
        <vertAlign val="superscript"/>
        <sz val="10"/>
        <rFont val="Arial"/>
        <family val="2"/>
      </rPr>
      <t>(4)</t>
    </r>
  </si>
  <si>
    <r>
      <t>Net new brokerage assets</t>
    </r>
    <r>
      <rPr>
        <vertAlign val="superscript"/>
        <sz val="10"/>
        <rFont val="Arial"/>
        <family val="2"/>
      </rPr>
      <t>(5)</t>
    </r>
  </si>
  <si>
    <t>Organic net new advisory assets</t>
  </si>
  <si>
    <t>Organic net new brokerage assets</t>
  </si>
  <si>
    <t>Corporate platform net new advisory assets</t>
  </si>
  <si>
    <t>Hybrid platform net new advisory assets</t>
  </si>
  <si>
    <t>Insured cash account sweep</t>
  </si>
  <si>
    <t>Deposit cash account sweep</t>
  </si>
  <si>
    <t>Money market sweep</t>
  </si>
  <si>
    <t>Client cash account</t>
  </si>
  <si>
    <t>Professional Services</t>
  </si>
  <si>
    <t>Business Optimizers</t>
  </si>
  <si>
    <t>Planning &amp; Advice</t>
  </si>
  <si>
    <t>Total Services Group subscriptions</t>
  </si>
  <si>
    <t>Total Services Group annualized revenue</t>
  </si>
  <si>
    <t>($ in thousands, unless noted)</t>
  </si>
  <si>
    <t>(End of period $ in billions, unless noted)</t>
  </si>
  <si>
    <r>
      <t>Net new advisory assets</t>
    </r>
    <r>
      <rPr>
        <vertAlign val="superscript"/>
        <sz val="10"/>
        <rFont val="Arial"/>
        <family val="2"/>
      </rPr>
      <t>(3)</t>
    </r>
  </si>
  <si>
    <r>
      <t>Net new brokerage assets</t>
    </r>
    <r>
      <rPr>
        <vertAlign val="superscript"/>
        <sz val="10"/>
        <rFont val="Arial"/>
        <family val="2"/>
      </rPr>
      <t>(4)</t>
    </r>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Less) Plus: Other revenue</t>
  </si>
  <si>
    <t>(7) Organic Net New Assets from Large Financial Institutions</t>
  </si>
  <si>
    <r>
      <t>Total Organic Net New Assets</t>
    </r>
    <r>
      <rPr>
        <b/>
        <i/>
        <vertAlign val="superscript"/>
        <sz val="10"/>
        <rFont val="Arial"/>
        <family val="2"/>
      </rPr>
      <t>(6)(7)</t>
    </r>
  </si>
  <si>
    <r>
      <t>Net brokerage to advisory conversions</t>
    </r>
    <r>
      <rPr>
        <vertAlign val="superscript"/>
        <sz val="10"/>
        <rFont val="Arial"/>
        <family val="2"/>
      </rPr>
      <t>(8)</t>
    </r>
  </si>
  <si>
    <r>
      <t>Centrally managed net new advisory assets</t>
    </r>
    <r>
      <rPr>
        <vertAlign val="superscript"/>
        <sz val="10"/>
        <rFont val="Arial"/>
        <family val="2"/>
      </rPr>
      <t>(9)</t>
    </r>
  </si>
  <si>
    <r>
      <t>Client Cash Balances</t>
    </r>
    <r>
      <rPr>
        <b/>
        <i/>
        <vertAlign val="superscript"/>
        <sz val="10"/>
        <rFont val="Arial"/>
        <family val="2"/>
      </rPr>
      <t>(10)</t>
    </r>
  </si>
  <si>
    <r>
      <t>Net buy (sell) activity</t>
    </r>
    <r>
      <rPr>
        <vertAlign val="superscript"/>
        <sz val="10"/>
        <rFont val="Arial"/>
        <family val="2"/>
      </rPr>
      <t>(11)</t>
    </r>
  </si>
  <si>
    <r>
      <t>Services Group subscriptions</t>
    </r>
    <r>
      <rPr>
        <vertAlign val="superscript"/>
        <sz val="10"/>
        <rFont val="Arial"/>
        <family val="2"/>
      </rPr>
      <t>(12)</t>
    </r>
  </si>
  <si>
    <t>(8) Consists of existing custodied accounts that converted from brokerage to advisory, less existing custodied assets that converted from advisory to brokerage.
(9) Consists of total client deposits into centrally managed assets accounts less total client withdrawals from centrally managed assets accounts plus dividends, plus interest, minus advisory fees.</t>
  </si>
  <si>
    <r>
      <t>Total Organic Net New Assets</t>
    </r>
    <r>
      <rPr>
        <i/>
        <vertAlign val="superscript"/>
        <sz val="10"/>
        <rFont val="Arial"/>
        <family val="2"/>
      </rPr>
      <t>(5)(6)</t>
    </r>
  </si>
  <si>
    <r>
      <t>Net brokerage to advisory conversions</t>
    </r>
    <r>
      <rPr>
        <vertAlign val="superscript"/>
        <sz val="10"/>
        <rFont val="Arial"/>
        <family val="2"/>
      </rPr>
      <t>(7)</t>
    </r>
  </si>
  <si>
    <r>
      <t>Client Cash Balances</t>
    </r>
    <r>
      <rPr>
        <vertAlign val="superscript"/>
        <sz val="10"/>
        <rFont val="Arial"/>
        <family val="2"/>
      </rPr>
      <t>(8)</t>
    </r>
  </si>
  <si>
    <r>
      <t>Net buy (sell) activity</t>
    </r>
    <r>
      <rPr>
        <vertAlign val="superscript"/>
        <sz val="10"/>
        <rFont val="Arial"/>
        <family val="2"/>
      </rPr>
      <t>(9)</t>
    </r>
  </si>
  <si>
    <r>
      <t>Note: Totals may not foot due to rounding.
Note: The Company’s September 2021 and June 2021 assets included $2.3 billion and $1.8 billion of net new brokerage and advisory assets from Waddell &amp; Reed, LLC ("Waddell &amp; Reed"), respectively. As of June 30, 2022, there were no assets under custody at Waddell &amp; Reed.
(1) Consists of total advisory assets under custody at the Company's broker-dealer subsidiary, LPL Financial LLC ("LPL Financial"), and Waddell &amp; Reed. September 2021 and June 2021 assets included $0.6 billion and $0.9 billion of net new advisory assets from Waddell &amp; Reed, respectively. As of June 30, 2022, there were no assets under custody at Waddell &amp; Reed.
(2) Consists of total brokerage assets under custody at the Company's broker-dealer subsidiary, LPL Financial, and Waddell &amp; Reed. September 2021 and June 2021 assets included $1.7 billion and $0.9 billion of net new brokerage assets from Waddell &amp; Reed, respectively. As of June 30, 2022, there were no assets under custody at Waddell &amp; Reed.
(3) Consists of advisory asset inflows minus outflows, plus advisory dividends, plus interest, minus advisory fees.
(4) Consists of brokerage asset inflows minus outflows, plus brokerage dividends, plus interest.
(5) Consists of net new assets excluding the acquisition of Waddell &amp; Reed. Acquired assets include $2.3 billion and $1.8 billion of net new assets from Waddell &amp; Reed in September 2021 and June 2021, respectively.</t>
    </r>
    <r>
      <rPr>
        <vertAlign val="superscript"/>
        <sz val="8"/>
        <rFont val="Arial"/>
        <family val="2"/>
      </rPr>
      <t/>
    </r>
  </si>
  <si>
    <t>(6) Organic Net New Assets from Large Financial Institutions</t>
  </si>
  <si>
    <t>EBIT ROA (bps)</t>
  </si>
  <si>
    <t>Operating Expense ROA (bps)</t>
  </si>
  <si>
    <t>Operating Expenses (bps)</t>
  </si>
  <si>
    <t>Gross Profit ROA (bps)</t>
  </si>
  <si>
    <t>Gross Profit (bps)</t>
  </si>
  <si>
    <r>
      <t>(7) Consists of existing custodied assets that converted from brokerage to advisory, less existing custodied assets that converted from advisory to brokerage.</t>
    </r>
    <r>
      <rPr>
        <vertAlign val="superscript"/>
        <sz val="8"/>
        <rFont val="Arial"/>
        <family val="2"/>
      </rPr>
      <t/>
    </r>
  </si>
  <si>
    <t>(10) During the second quarter of 2022, the Company updated its definition of client cash balances to include client cash accounts and exclude purchased money market funds. Client cash accounts include cash that clients have deposited with LPL Financial that is included in client payables in the condensed consolidated balance sheets. Prior period disclosures have been updated to reflect this change as applicable. The following table presents the Company's purchased money market funds for the periods presented:</t>
  </si>
  <si>
    <t>(8) During the second quarter of 2022, the Company updated its definition of client cash balances to include client cash accounts and exclude purchased money market funds. Client cash accounts include cash that clients have deposited with LPL Financial that is included in client payables in the condensed consolidated balance sheets. Prior period disclosures have been updated to reflect this change as applicable. The following table presents the Company's purchased money market funds for the periods presented:</t>
  </si>
  <si>
    <t>(11) Represents the amount of securities purchased less the amount of securities sold in client accounts custodied with LPL Financial.
(12) Refers to active subscriptions related to professional services offerings (Business Strategy Services (formerly CFO Solutions), Marketing Solutions, and Admin Solutions) and business optimizer offerings (M&amp;A Solutions, Digital Office, Resilience Plans, and Assurance Plans), as well as planning and advice services (Paraplanning) for which subscriptions are the number of advisors using the service.</t>
  </si>
  <si>
    <r>
      <t>(9) Represents the amount of securities purchased less the amount of securities sold in client accounts custodied with LPL Financial.</t>
    </r>
    <r>
      <rPr>
        <vertAlign val="superscript"/>
        <sz val="8"/>
        <rFont val="Arial"/>
        <family val="2"/>
      </rPr>
      <t/>
    </r>
  </si>
  <si>
    <t>Note: Totals may not foot due to rounding.
Note: The Company’s Q3 2021 assets included $71.0 billion of total brokerage and advisory assets from Waddell &amp; Reed, LLC ("Waddell &amp; Reed"), of which $35.1 billion was brokerage assets and $35.8 billion was advisory assets. The Company’s Q2 2021 assets included $70.0 billion of total brokerage and advisory assets from Waddell &amp; Reed, of which $35.7 billion was brokerage assets and $34.3 billion was advisory assets. As of June 30, 2022, there were no assets under custody at Waddell &amp; Reed.
(1) Consists of total advisory assets under custody at the Company's broker-dealer subsidiary, LPL Financial LLC (“LPL Financial”), and Waddell &amp; Reed. Assets for Q4 2020 also included advisory assets related to the onboarding of E.K. Riley Investments, LLC ("E.K. Riley") and Lucia Securities, LLC ("Lucia").
(2) Consists of total brokerage assets under custody at the Company's broker-dealer subsidiary, LPL Financial, and Waddell &amp; Reed. As of June 30, 2022, there were no assets under custody at Waddell &amp; Reed.
(3) Consists of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and $1.5 billion of net new assets from Lucia in Q4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quot;~$&quot;0.0&quot;M&quot;"/>
    <numFmt numFmtId="169" formatCode="mmm\ yy;@"/>
    <numFmt numFmtId="170" formatCode="mmm\ yyyy;@"/>
    <numFmt numFmtId="171" formatCode="&quot;$&quot;#,##0"/>
    <numFmt numFmtId="172" formatCode="_(* #,##0.0_);_(* \(#,##0.0\);_(* &quot;-&quot;??_);_(@_)"/>
    <numFmt numFmtId="173" formatCode="#,##0.0&quot; bps&quot;_);[Red]\(#,##0.0&quot; bps&quot;\)"/>
    <numFmt numFmtId="174" formatCode="0.0%"/>
    <numFmt numFmtId="175" formatCode="&quot;~$&quot;0&quot;M&quot;"/>
  </numFmts>
  <fonts count="32" x14ac:knownFonts="1">
    <font>
      <sz val="11"/>
      <color theme="1"/>
      <name val="Calibri"/>
      <family val="2"/>
      <scheme val="minor"/>
    </font>
    <font>
      <sz val="11"/>
      <color theme="1"/>
      <name val="Arial"/>
      <family val="2"/>
    </font>
    <font>
      <sz val="11"/>
      <color rgb="FFFF0000"/>
      <name val="Arial"/>
      <family val="2"/>
    </font>
    <font>
      <b/>
      <sz val="11"/>
      <color theme="1"/>
      <name val="Arial"/>
      <family val="2"/>
    </font>
    <font>
      <sz val="11"/>
      <color theme="1"/>
      <name val="Calibri"/>
      <family val="2"/>
      <scheme val="minor"/>
    </font>
    <font>
      <b/>
      <sz val="12"/>
      <color theme="1"/>
      <name val="Arial"/>
      <family val="2"/>
    </font>
    <font>
      <b/>
      <sz val="14"/>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sz val="11"/>
      <color rgb="FFFF0000"/>
      <name val="Arial"/>
      <family val="2"/>
    </font>
    <font>
      <sz val="7.7"/>
      <color theme="1"/>
      <name val="Arial"/>
      <family val="2"/>
    </font>
    <font>
      <b/>
      <i/>
      <u/>
      <sz val="8"/>
      <name val="Arial"/>
      <family val="2"/>
    </font>
    <font>
      <sz val="8"/>
      <name val="Arial"/>
      <family val="2"/>
    </font>
    <font>
      <b/>
      <sz val="8"/>
      <name val="Arial"/>
      <family val="2"/>
    </font>
    <font>
      <vertAlign val="superscript"/>
      <sz val="8"/>
      <name val="Arial"/>
      <family val="2"/>
    </font>
    <font>
      <vertAlign val="superscript"/>
      <sz val="10"/>
      <name val="Arial"/>
      <family val="2"/>
    </font>
    <font>
      <b/>
      <i/>
      <vertAlign val="superscript"/>
      <sz val="10"/>
      <name val="Arial"/>
      <family val="2"/>
    </font>
    <font>
      <sz val="7.7"/>
      <name val="Arial"/>
      <family val="2"/>
    </font>
    <font>
      <i/>
      <vertAlign val="superscript"/>
      <sz val="10"/>
      <name val="Arial"/>
      <family val="2"/>
    </font>
    <font>
      <b/>
      <sz val="12"/>
      <name val="Arial"/>
      <family val="2"/>
    </font>
    <font>
      <b/>
      <sz val="14"/>
      <name val="Arial"/>
      <family val="2"/>
    </font>
    <font>
      <b/>
      <sz val="8"/>
      <color theme="0"/>
      <name val="Arial"/>
      <family val="2"/>
    </font>
  </fonts>
  <fills count="6">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rgb="FFC4EDFF"/>
        <bgColor indexed="64"/>
      </patternFill>
    </fill>
    <fill>
      <patternFill patternType="solid">
        <fgColor theme="0" tint="-0.1499984740745262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3">
    <xf numFmtId="0" fontId="0" fillId="0" borderId="0"/>
    <xf numFmtId="43" fontId="4" fillId="0" borderId="0" applyFont="0" applyFill="0" applyBorder="0" applyAlignment="0" applyProtection="0"/>
    <xf numFmtId="9" fontId="4" fillId="0" borderId="0" applyFont="0" applyFill="0" applyBorder="0" applyAlignment="0" applyProtection="0"/>
  </cellStyleXfs>
  <cellXfs count="177">
    <xf numFmtId="0" fontId="0" fillId="0" borderId="0" xfId="0"/>
    <xf numFmtId="0" fontId="1" fillId="0" borderId="0" xfId="0" applyFont="1" applyFill="1"/>
    <xf numFmtId="0" fontId="1" fillId="0" borderId="0" xfId="0" applyFont="1"/>
    <xf numFmtId="0" fontId="0" fillId="0" borderId="0" xfId="0" applyFill="1"/>
    <xf numFmtId="0" fontId="5" fillId="0" borderId="1" xfId="0" applyFont="1" applyBorder="1"/>
    <xf numFmtId="0" fontId="6" fillId="0" borderId="1" xfId="0" applyFont="1" applyBorder="1"/>
    <xf numFmtId="0" fontId="7" fillId="0" borderId="2" xfId="0" applyFont="1" applyBorder="1"/>
    <xf numFmtId="0" fontId="7" fillId="0" borderId="0" xfId="0" applyFont="1" applyBorder="1"/>
    <xf numFmtId="0" fontId="8" fillId="2" borderId="3" xfId="0" applyFont="1" applyFill="1" applyBorder="1" applyAlignment="1">
      <alignment horizontal="left" vertical="center" wrapText="1"/>
    </xf>
    <xf numFmtId="0" fontId="9" fillId="2" borderId="4" xfId="0" quotePrefix="1" applyFont="1" applyFill="1" applyBorder="1" applyAlignment="1">
      <alignment horizontal="center" vertical="center" wrapText="1"/>
    </xf>
    <xf numFmtId="0" fontId="10" fillId="2" borderId="4" xfId="0" applyFont="1" applyFill="1" applyBorder="1" applyAlignment="1">
      <alignment horizontal="center" vertical="center" wrapText="1"/>
    </xf>
    <xf numFmtId="0" fontId="11" fillId="0" borderId="0" xfId="0" applyFont="1" applyFill="1" applyBorder="1" applyAlignment="1">
      <alignment horizontal="left" vertical="center" wrapText="1"/>
    </xf>
    <xf numFmtId="0" fontId="12" fillId="0" borderId="0" xfId="0" applyFont="1" applyBorder="1" applyAlignment="1">
      <alignment horizontal="left" vertical="center" wrapText="1" indent="1"/>
    </xf>
    <xf numFmtId="164" fontId="13" fillId="0" borderId="0" xfId="0" applyNumberFormat="1" applyFont="1" applyFill="1" applyBorder="1" applyAlignment="1">
      <alignment vertical="center" wrapText="1"/>
    </xf>
    <xf numFmtId="164" fontId="13" fillId="0" borderId="0" xfId="0" applyNumberFormat="1" applyFont="1" applyBorder="1" applyAlignment="1">
      <alignment vertical="center" wrapText="1"/>
    </xf>
    <xf numFmtId="164" fontId="1" fillId="0" borderId="0" xfId="0" applyNumberFormat="1" applyFont="1"/>
    <xf numFmtId="165" fontId="13" fillId="0" borderId="0" xfId="1" applyNumberFormat="1" applyFont="1" applyFill="1" applyBorder="1" applyAlignment="1">
      <alignment vertical="center" wrapText="1"/>
    </xf>
    <xf numFmtId="165" fontId="13" fillId="0" borderId="0" xfId="1" applyNumberFormat="1" applyFont="1" applyBorder="1" applyAlignment="1">
      <alignment vertical="center" wrapText="1"/>
    </xf>
    <xf numFmtId="165" fontId="13" fillId="0" borderId="2" xfId="1" applyNumberFormat="1" applyFont="1" applyFill="1" applyBorder="1" applyAlignment="1">
      <alignment vertical="center" wrapText="1"/>
    </xf>
    <xf numFmtId="165" fontId="13" fillId="0" borderId="2" xfId="1" applyNumberFormat="1" applyFont="1" applyBorder="1" applyAlignment="1">
      <alignment vertical="center" wrapText="1"/>
    </xf>
    <xf numFmtId="0" fontId="7" fillId="0" borderId="0" xfId="0" applyFont="1" applyFill="1" applyBorder="1" applyAlignment="1">
      <alignment horizontal="left" vertical="center" wrapText="1" indent="1"/>
    </xf>
    <xf numFmtId="165" fontId="13" fillId="0" borderId="1" xfId="0" quotePrefix="1" applyNumberFormat="1" applyFont="1" applyFill="1" applyBorder="1" applyAlignment="1">
      <alignment vertical="center" wrapText="1"/>
    </xf>
    <xf numFmtId="165" fontId="13" fillId="0" borderId="1" xfId="0" applyNumberFormat="1" applyFont="1" applyFill="1" applyBorder="1" applyAlignment="1">
      <alignment vertical="center" wrapText="1"/>
    </xf>
    <xf numFmtId="165" fontId="13" fillId="0" borderId="1" xfId="1" applyNumberFormat="1" applyFont="1" applyFill="1" applyBorder="1" applyAlignment="1">
      <alignment vertical="center" wrapText="1"/>
    </xf>
    <xf numFmtId="165" fontId="11" fillId="0" borderId="0" xfId="1" applyNumberFormat="1" applyFont="1" applyFill="1" applyBorder="1" applyAlignment="1">
      <alignment vertical="center" wrapText="1"/>
    </xf>
    <xf numFmtId="165" fontId="11" fillId="0" borderId="5" xfId="1" applyNumberFormat="1" applyFont="1" applyFill="1" applyBorder="1" applyAlignment="1">
      <alignment vertical="center" wrapText="1"/>
    </xf>
    <xf numFmtId="165" fontId="11" fillId="0" borderId="5" xfId="1" applyNumberFormat="1" applyFont="1" applyBorder="1" applyAlignment="1">
      <alignment vertical="center" wrapText="1"/>
    </xf>
    <xf numFmtId="0" fontId="14" fillId="0" borderId="0" xfId="0" applyFont="1" applyBorder="1" applyAlignment="1">
      <alignment horizontal="left" vertical="center" wrapText="1"/>
    </xf>
    <xf numFmtId="165" fontId="13" fillId="0" borderId="0" xfId="0" applyNumberFormat="1" applyFont="1" applyFill="1" applyBorder="1" applyAlignment="1">
      <alignment vertical="center" wrapText="1"/>
    </xf>
    <xf numFmtId="165" fontId="13" fillId="0" borderId="0" xfId="0" applyNumberFormat="1" applyFont="1" applyBorder="1" applyAlignment="1">
      <alignment vertical="center" wrapText="1"/>
    </xf>
    <xf numFmtId="165" fontId="13" fillId="0" borderId="0" xfId="0" applyNumberFormat="1" applyFont="1" applyFill="1" applyBorder="1"/>
    <xf numFmtId="0" fontId="3" fillId="0" borderId="0" xfId="0" applyFont="1" applyFill="1"/>
    <xf numFmtId="165" fontId="11" fillId="0" borderId="2" xfId="1" applyNumberFormat="1" applyFont="1" applyFill="1" applyBorder="1" applyAlignment="1">
      <alignment vertical="center" wrapText="1"/>
    </xf>
    <xf numFmtId="0" fontId="3" fillId="0" borderId="0" xfId="0" applyFont="1"/>
    <xf numFmtId="0" fontId="1" fillId="0" borderId="0" xfId="0" applyFont="1" applyFill="1" applyBorder="1"/>
    <xf numFmtId="0" fontId="12" fillId="0" borderId="0" xfId="0" applyFont="1" applyFill="1" applyBorder="1" applyAlignment="1">
      <alignment horizontal="left" vertical="center" wrapText="1" indent="1"/>
    </xf>
    <xf numFmtId="0" fontId="1" fillId="0" borderId="0" xfId="0" applyFont="1" applyBorder="1"/>
    <xf numFmtId="0" fontId="12" fillId="0" borderId="0" xfId="0" applyFont="1" applyBorder="1" applyAlignment="1">
      <alignment horizontal="left" vertical="center" wrapText="1"/>
    </xf>
    <xf numFmtId="165" fontId="13" fillId="0" borderId="1" xfId="1" applyNumberFormat="1" applyFont="1" applyBorder="1" applyAlignment="1">
      <alignment vertical="center" wrapText="1"/>
    </xf>
    <xf numFmtId="42" fontId="11" fillId="0" borderId="6" xfId="0" applyNumberFormat="1" applyFont="1" applyFill="1" applyBorder="1" applyAlignment="1">
      <alignment vertical="center" wrapText="1"/>
    </xf>
    <xf numFmtId="42" fontId="11" fillId="0" borderId="6" xfId="0" applyNumberFormat="1" applyFont="1" applyBorder="1" applyAlignment="1">
      <alignment vertical="center" wrapText="1"/>
    </xf>
    <xf numFmtId="166" fontId="13" fillId="0" borderId="0" xfId="0" applyNumberFormat="1" applyFont="1" applyFill="1" applyBorder="1" applyAlignment="1">
      <alignment vertical="center" wrapText="1"/>
    </xf>
    <xf numFmtId="166" fontId="13" fillId="0" borderId="0" xfId="0" applyNumberFormat="1" applyFont="1" applyBorder="1" applyAlignment="1">
      <alignment vertical="center" wrapText="1"/>
    </xf>
    <xf numFmtId="165" fontId="13" fillId="0" borderId="7" xfId="1" applyNumberFormat="1" applyFont="1" applyFill="1" applyBorder="1" applyAlignment="1">
      <alignment vertical="center" wrapText="1"/>
    </xf>
    <xf numFmtId="166" fontId="13" fillId="0" borderId="7" xfId="0" applyNumberFormat="1" applyFont="1" applyFill="1" applyBorder="1" applyAlignment="1">
      <alignment vertical="center" wrapText="1"/>
    </xf>
    <xf numFmtId="166" fontId="13" fillId="0" borderId="7" xfId="0" applyNumberFormat="1" applyFont="1" applyBorder="1" applyAlignment="1">
      <alignment vertical="center" wrapText="1"/>
    </xf>
    <xf numFmtId="0" fontId="10" fillId="0" borderId="0" xfId="0" applyFont="1" applyFill="1" applyBorder="1" applyAlignment="1">
      <alignment horizontal="left" vertical="center" wrapText="1" indent="1"/>
    </xf>
    <xf numFmtId="165" fontId="1" fillId="0" borderId="0" xfId="0" applyNumberFormat="1" applyFont="1"/>
    <xf numFmtId="0" fontId="1" fillId="0" borderId="0" xfId="0" applyFont="1" applyFill="1" applyAlignment="1">
      <alignment vertical="top"/>
    </xf>
    <xf numFmtId="0" fontId="1" fillId="0" borderId="0" xfId="0" applyFont="1" applyAlignment="1">
      <alignment vertical="top"/>
    </xf>
    <xf numFmtId="0" fontId="7" fillId="0" borderId="0" xfId="0" applyFont="1" applyFill="1"/>
    <xf numFmtId="0" fontId="13" fillId="0" borderId="0" xfId="0" applyFont="1" applyFill="1" applyAlignment="1"/>
    <xf numFmtId="0" fontId="11" fillId="0" borderId="0" xfId="0" quotePrefix="1" applyFont="1" applyFill="1" applyBorder="1" applyAlignment="1">
      <alignment horizontal="right"/>
    </xf>
    <xf numFmtId="0" fontId="11" fillId="0" borderId="0" xfId="0" applyFont="1" applyFill="1" applyBorder="1" applyAlignment="1">
      <alignment horizontal="right"/>
    </xf>
    <xf numFmtId="0" fontId="7" fillId="0" borderId="0" xfId="0" applyFont="1"/>
    <xf numFmtId="37" fontId="13" fillId="3" borderId="0" xfId="0" applyNumberFormat="1" applyFont="1" applyFill="1" applyAlignment="1">
      <alignment horizontal="left" indent="1"/>
    </xf>
    <xf numFmtId="5" fontId="13" fillId="3" borderId="8" xfId="0" applyNumberFormat="1" applyFont="1" applyFill="1" applyBorder="1" applyAlignment="1">
      <alignment horizontal="right"/>
    </xf>
    <xf numFmtId="5" fontId="7" fillId="0" borderId="0" xfId="0" applyNumberFormat="1" applyFont="1"/>
    <xf numFmtId="37" fontId="13" fillId="0" borderId="0" xfId="0" applyNumberFormat="1" applyFont="1" applyFill="1" applyAlignment="1">
      <alignment horizontal="left" indent="1"/>
    </xf>
    <xf numFmtId="37" fontId="13" fillId="0" borderId="0" xfId="1" applyNumberFormat="1" applyFont="1" applyFill="1" applyAlignment="1"/>
    <xf numFmtId="37" fontId="13" fillId="3" borderId="0" xfId="1" applyNumberFormat="1" applyFont="1" applyFill="1" applyAlignment="1"/>
    <xf numFmtId="0" fontId="11" fillId="0" borderId="0" xfId="0" applyFont="1" applyFill="1" applyAlignment="1"/>
    <xf numFmtId="5" fontId="11" fillId="0" borderId="9" xfId="0" applyNumberFormat="1" applyFont="1" applyFill="1" applyBorder="1" applyAlignment="1">
      <alignment horizontal="right"/>
    </xf>
    <xf numFmtId="5" fontId="11" fillId="0" borderId="0" xfId="0" applyNumberFormat="1" applyFont="1" applyFill="1" applyBorder="1" applyAlignment="1">
      <alignment horizontal="right"/>
    </xf>
    <xf numFmtId="0" fontId="13" fillId="3" borderId="0" xfId="0" applyFont="1" applyFill="1" applyAlignment="1">
      <alignment horizontal="left" indent="1"/>
    </xf>
    <xf numFmtId="0" fontId="13" fillId="0" borderId="0" xfId="0" applyFont="1" applyFill="1" applyAlignment="1">
      <alignment horizontal="left" indent="1"/>
    </xf>
    <xf numFmtId="5" fontId="11" fillId="3" borderId="9" xfId="0" applyNumberFormat="1" applyFont="1" applyFill="1" applyBorder="1" applyAlignment="1">
      <alignment horizontal="right"/>
    </xf>
    <xf numFmtId="0" fontId="15" fillId="0" borderId="0" xfId="0" applyFont="1"/>
    <xf numFmtId="0" fontId="11" fillId="0" borderId="0" xfId="0" applyFont="1" applyFill="1" applyAlignment="1">
      <alignment wrapText="1"/>
    </xf>
    <xf numFmtId="0" fontId="13" fillId="3" borderId="0" xfId="0" applyFont="1" applyFill="1" applyAlignment="1">
      <alignment horizontal="left"/>
    </xf>
    <xf numFmtId="0" fontId="11" fillId="3" borderId="0" xfId="0" applyFont="1" applyFill="1" applyAlignment="1">
      <alignment horizontal="left"/>
    </xf>
    <xf numFmtId="37" fontId="7" fillId="0" borderId="0" xfId="0" applyNumberFormat="1" applyFont="1" applyFill="1"/>
    <xf numFmtId="37" fontId="13" fillId="0" borderId="0" xfId="0" applyNumberFormat="1" applyFont="1" applyFill="1" applyBorder="1" applyAlignment="1">
      <alignment horizontal="right"/>
    </xf>
    <xf numFmtId="37" fontId="7" fillId="0" borderId="0" xfId="0" applyNumberFormat="1" applyFont="1"/>
    <xf numFmtId="37" fontId="13" fillId="3" borderId="0" xfId="0" applyNumberFormat="1" applyFont="1" applyFill="1" applyAlignment="1">
      <alignment horizontal="right"/>
    </xf>
    <xf numFmtId="37" fontId="13" fillId="0" borderId="0" xfId="0" applyNumberFormat="1" applyFont="1" applyFill="1" applyAlignment="1">
      <alignment horizontal="right"/>
    </xf>
    <xf numFmtId="165" fontId="13" fillId="3" borderId="0" xfId="0" applyNumberFormat="1" applyFont="1" applyFill="1" applyAlignment="1">
      <alignment horizontal="right" indent="1"/>
    </xf>
    <xf numFmtId="165" fontId="13" fillId="3" borderId="0" xfId="0" applyNumberFormat="1" applyFont="1" applyFill="1" applyAlignment="1">
      <alignment horizontal="right"/>
    </xf>
    <xf numFmtId="0" fontId="11" fillId="0" borderId="0" xfId="0" applyFont="1" applyFill="1" applyAlignment="1">
      <alignment horizontal="left"/>
    </xf>
    <xf numFmtId="5" fontId="13" fillId="3" borderId="0" xfId="0" applyNumberFormat="1" applyFont="1" applyFill="1" applyBorder="1" applyAlignment="1">
      <alignment horizontal="right"/>
    </xf>
    <xf numFmtId="0" fontId="7" fillId="4" borderId="0" xfId="0" applyFont="1" applyFill="1"/>
    <xf numFmtId="165" fontId="13" fillId="0" borderId="0" xfId="0" applyNumberFormat="1" applyFont="1" applyFill="1" applyAlignment="1">
      <alignment horizontal="right"/>
    </xf>
    <xf numFmtId="0" fontId="13" fillId="0" borderId="0" xfId="0" applyFont="1" applyAlignment="1"/>
    <xf numFmtId="0" fontId="11" fillId="0" borderId="10" xfId="0" applyFont="1" applyFill="1" applyBorder="1" applyAlignment="1">
      <alignment horizontal="centerContinuous"/>
    </xf>
    <xf numFmtId="0" fontId="11" fillId="0" borderId="0" xfId="0" applyFont="1" applyFill="1" applyBorder="1" applyAlignment="1">
      <alignment horizontal="center"/>
    </xf>
    <xf numFmtId="0" fontId="11" fillId="0" borderId="0" xfId="0" applyFont="1" applyFill="1" applyBorder="1" applyAlignment="1">
      <alignment horizontal="centerContinuous"/>
    </xf>
    <xf numFmtId="0" fontId="7" fillId="0" borderId="0" xfId="0" applyFont="1" applyFill="1" applyAlignment="1"/>
    <xf numFmtId="7" fontId="13" fillId="3" borderId="8" xfId="0" applyNumberFormat="1" applyFont="1" applyFill="1" applyBorder="1" applyAlignment="1">
      <alignment horizontal="right"/>
    </xf>
    <xf numFmtId="39" fontId="13" fillId="0" borderId="0" xfId="1" applyNumberFormat="1" applyFont="1" applyFill="1" applyAlignment="1"/>
    <xf numFmtId="39" fontId="13" fillId="3" borderId="0" xfId="1" applyNumberFormat="1" applyFont="1" applyFill="1" applyAlignment="1"/>
    <xf numFmtId="7" fontId="11" fillId="3" borderId="9" xfId="0" applyNumberFormat="1" applyFont="1" applyFill="1" applyBorder="1" applyAlignment="1">
      <alignment horizontal="right"/>
    </xf>
    <xf numFmtId="0" fontId="16" fillId="0" borderId="0" xfId="0" applyFont="1" applyFill="1" applyAlignment="1">
      <alignment horizontal="left"/>
    </xf>
    <xf numFmtId="0" fontId="17" fillId="0" borderId="0" xfId="0" applyFont="1"/>
    <xf numFmtId="43" fontId="1" fillId="0" borderId="0" xfId="0" applyNumberFormat="1" applyFont="1"/>
    <xf numFmtId="0" fontId="5" fillId="0" borderId="0" xfId="0" applyFont="1"/>
    <xf numFmtId="0" fontId="6" fillId="0" borderId="0" xfId="0" applyFont="1"/>
    <xf numFmtId="0" fontId="10" fillId="2" borderId="4" xfId="0" quotePrefix="1" applyFont="1" applyFill="1" applyBorder="1" applyAlignment="1">
      <alignment horizontal="center" vertical="center" wrapText="1"/>
    </xf>
    <xf numFmtId="167" fontId="13" fillId="0" borderId="0" xfId="0" applyNumberFormat="1" applyFont="1" applyFill="1" applyBorder="1" applyAlignment="1">
      <alignment horizontal="right" vertical="center" wrapText="1"/>
    </xf>
    <xf numFmtId="167" fontId="11" fillId="0" borderId="5" xfId="0" applyNumberFormat="1" applyFont="1" applyFill="1" applyBorder="1" applyAlignment="1">
      <alignment horizontal="right" vertical="center" wrapText="1"/>
    </xf>
    <xf numFmtId="167" fontId="11" fillId="0" borderId="5" xfId="0" applyNumberFormat="1" applyFont="1" applyBorder="1" applyAlignment="1">
      <alignment horizontal="right" vertical="center" wrapText="1"/>
    </xf>
    <xf numFmtId="167" fontId="13" fillId="0" borderId="0" xfId="0" applyNumberFormat="1" applyFont="1" applyFill="1" applyAlignment="1">
      <alignment horizontal="right" indent="1"/>
    </xf>
    <xf numFmtId="167" fontId="18" fillId="0" borderId="0" xfId="0" applyNumberFormat="1" applyFont="1" applyFill="1" applyBorder="1" applyAlignment="1">
      <alignment horizontal="right" vertical="center" wrapText="1"/>
    </xf>
    <xf numFmtId="167" fontId="18" fillId="0" borderId="0" xfId="0" applyNumberFormat="1" applyFont="1" applyBorder="1" applyAlignment="1">
      <alignment horizontal="right" vertical="center" wrapText="1"/>
    </xf>
    <xf numFmtId="167" fontId="11" fillId="0" borderId="0" xfId="0" applyNumberFormat="1" applyFont="1" applyFill="1" applyBorder="1" applyAlignment="1">
      <alignment horizontal="right" vertical="center" wrapText="1"/>
    </xf>
    <xf numFmtId="167" fontId="11" fillId="0" borderId="2" xfId="0" applyNumberFormat="1" applyFont="1" applyFill="1" applyBorder="1" applyAlignment="1">
      <alignment horizontal="right" vertical="center" wrapText="1"/>
    </xf>
    <xf numFmtId="167" fontId="11" fillId="0" borderId="0" xfId="0" applyNumberFormat="1" applyFont="1" applyBorder="1" applyAlignment="1">
      <alignment horizontal="right" vertical="center" wrapText="1"/>
    </xf>
    <xf numFmtId="0" fontId="2" fillId="0" borderId="0" xfId="0" applyFont="1" applyFill="1"/>
    <xf numFmtId="0" fontId="18" fillId="0" borderId="0" xfId="0" applyFont="1" applyBorder="1" applyAlignment="1">
      <alignment vertical="center" wrapText="1"/>
    </xf>
    <xf numFmtId="0" fontId="13" fillId="0" borderId="0" xfId="0" applyFont="1" applyBorder="1" applyAlignment="1">
      <alignment horizontal="left" vertical="center" wrapText="1" indent="1"/>
    </xf>
    <xf numFmtId="0" fontId="2" fillId="0" borderId="0" xfId="0" applyFont="1"/>
    <xf numFmtId="0" fontId="19" fillId="0" borderId="0" xfId="0" applyFont="1" applyFill="1"/>
    <xf numFmtId="0" fontId="11" fillId="0" borderId="0" xfId="0" applyFont="1" applyBorder="1" applyAlignment="1">
      <alignment horizontal="left" vertical="center" wrapText="1"/>
    </xf>
    <xf numFmtId="0" fontId="19" fillId="0" borderId="0" xfId="0" applyFont="1"/>
    <xf numFmtId="38" fontId="13" fillId="0" borderId="0" xfId="0" applyNumberFormat="1" applyFont="1" applyFill="1" applyBorder="1" applyAlignment="1">
      <alignment horizontal="right" vertical="center" wrapText="1"/>
    </xf>
    <xf numFmtId="0" fontId="21" fillId="0" borderId="0" xfId="0" applyFont="1" applyBorder="1" applyAlignment="1">
      <alignment vertical="center" wrapText="1"/>
    </xf>
    <xf numFmtId="167" fontId="22" fillId="0" borderId="0" xfId="0" applyNumberFormat="1" applyFont="1" applyBorder="1" applyAlignment="1">
      <alignment horizontal="right" vertical="center" wrapText="1"/>
    </xf>
    <xf numFmtId="0" fontId="22" fillId="0" borderId="0" xfId="0" applyFont="1"/>
    <xf numFmtId="0" fontId="22" fillId="0" borderId="0" xfId="0" applyFont="1" applyFill="1" applyBorder="1" applyAlignment="1">
      <alignment horizontal="left" vertical="center" wrapText="1" indent="1"/>
    </xf>
    <xf numFmtId="0" fontId="23" fillId="0" borderId="0" xfId="0" applyFont="1" applyFill="1" applyBorder="1" applyAlignment="1">
      <alignment horizontal="left" vertical="center" wrapText="1" indent="2"/>
    </xf>
    <xf numFmtId="9" fontId="1" fillId="0" borderId="0" xfId="2" applyFont="1"/>
    <xf numFmtId="167" fontId="1" fillId="0" borderId="0" xfId="0" applyNumberFormat="1" applyFont="1"/>
    <xf numFmtId="0" fontId="8" fillId="2" borderId="11" xfId="0" applyFont="1" applyFill="1" applyBorder="1" applyAlignment="1">
      <alignment horizontal="left" vertical="center" wrapText="1"/>
    </xf>
    <xf numFmtId="169" fontId="10" fillId="2" borderId="11" xfId="0" quotePrefix="1" applyNumberFormat="1" applyFont="1" applyFill="1" applyBorder="1" applyAlignment="1">
      <alignment horizontal="center" vertical="center" wrapText="1"/>
    </xf>
    <xf numFmtId="170" fontId="10" fillId="2" borderId="11" xfId="0" quotePrefix="1" applyNumberFormat="1" applyFont="1" applyFill="1" applyBorder="1" applyAlignment="1">
      <alignment horizontal="center" vertical="center" wrapText="1"/>
    </xf>
    <xf numFmtId="167" fontId="11" fillId="0" borderId="5" xfId="0" applyNumberFormat="1" applyFont="1" applyFill="1" applyBorder="1" applyAlignment="1">
      <alignment horizontal="right" wrapText="1"/>
    </xf>
    <xf numFmtId="167" fontId="11" fillId="0" borderId="0" xfId="2" applyNumberFormat="1" applyFont="1" applyFill="1" applyBorder="1" applyAlignment="1">
      <alignment horizontal="right" vertical="center" wrapText="1"/>
    </xf>
    <xf numFmtId="167" fontId="17" fillId="0" borderId="0" xfId="0" applyNumberFormat="1" applyFont="1" applyFill="1" applyAlignment="1">
      <alignment horizontal="right"/>
    </xf>
    <xf numFmtId="167" fontId="13" fillId="0" borderId="0" xfId="0" applyNumberFormat="1" applyFont="1" applyFill="1" applyBorder="1" applyAlignment="1">
      <alignment horizontal="center" vertical="center" wrapText="1"/>
    </xf>
    <xf numFmtId="167" fontId="13" fillId="0" borderId="0" xfId="2" applyNumberFormat="1" applyFont="1" applyFill="1" applyBorder="1" applyAlignment="1">
      <alignment horizontal="right" vertical="center" wrapText="1"/>
    </xf>
    <xf numFmtId="37" fontId="13" fillId="0" borderId="0" xfId="0" applyNumberFormat="1" applyFont="1" applyFill="1" applyBorder="1" applyAlignment="1">
      <alignment horizontal="right" vertical="center" wrapText="1"/>
    </xf>
    <xf numFmtId="167" fontId="22" fillId="0" borderId="0" xfId="0" applyNumberFormat="1" applyFont="1" applyFill="1" applyBorder="1" applyAlignment="1">
      <alignment horizontal="right" vertical="center" wrapText="1"/>
    </xf>
    <xf numFmtId="0" fontId="7" fillId="0" borderId="0" xfId="0" applyFont="1" applyFill="1" applyBorder="1" applyAlignment="1">
      <alignment horizontal="left" vertical="center" indent="1"/>
    </xf>
    <xf numFmtId="173" fontId="11" fillId="0" borderId="0" xfId="1" applyNumberFormat="1" applyFont="1" applyFill="1" applyBorder="1" applyAlignment="1">
      <alignment vertical="center" wrapText="1"/>
    </xf>
    <xf numFmtId="10" fontId="13" fillId="0" borderId="0" xfId="2" applyNumberFormat="1" applyFont="1" applyFill="1" applyBorder="1" applyAlignment="1">
      <alignment vertical="center" wrapText="1"/>
    </xf>
    <xf numFmtId="174" fontId="13" fillId="0" borderId="0" xfId="2" applyNumberFormat="1" applyFont="1" applyFill="1" applyBorder="1" applyAlignment="1">
      <alignment vertical="center" wrapText="1"/>
    </xf>
    <xf numFmtId="174" fontId="13" fillId="0" borderId="0" xfId="2" applyNumberFormat="1" applyFont="1" applyFill="1" applyBorder="1"/>
    <xf numFmtId="174" fontId="13" fillId="0" borderId="0" xfId="2" applyNumberFormat="1" applyFont="1" applyBorder="1" applyAlignment="1">
      <alignment vertical="center" wrapText="1"/>
    </xf>
    <xf numFmtId="0" fontId="20" fillId="0" borderId="0" xfId="0" applyFont="1" applyFill="1" applyBorder="1" applyAlignment="1">
      <alignment vertical="center" wrapText="1"/>
    </xf>
    <xf numFmtId="165" fontId="11" fillId="0" borderId="0" xfId="1" applyNumberFormat="1" applyFont="1" applyBorder="1" applyAlignment="1">
      <alignment vertical="center" wrapText="1"/>
    </xf>
    <xf numFmtId="42" fontId="11" fillId="0" borderId="0" xfId="0" applyNumberFormat="1" applyFont="1" applyFill="1" applyBorder="1" applyAlignment="1">
      <alignment vertical="center" wrapText="1"/>
    </xf>
    <xf numFmtId="42" fontId="11" fillId="0" borderId="0" xfId="0" applyNumberFormat="1" applyFont="1" applyBorder="1" applyAlignment="1">
      <alignment vertical="center" wrapText="1"/>
    </xf>
    <xf numFmtId="175" fontId="13" fillId="0" borderId="0" xfId="1" applyNumberFormat="1" applyFont="1" applyFill="1" applyBorder="1" applyAlignment="1">
      <alignment vertical="center" wrapText="1"/>
    </xf>
    <xf numFmtId="37" fontId="13" fillId="5" borderId="0" xfId="1" applyNumberFormat="1" applyFont="1" applyFill="1" applyAlignment="1"/>
    <xf numFmtId="0" fontId="13" fillId="0" borderId="0" xfId="0" applyFont="1" applyFill="1" applyBorder="1" applyAlignment="1">
      <alignment horizontal="left" vertical="center" wrapText="1"/>
    </xf>
    <xf numFmtId="0" fontId="11" fillId="0" borderId="0" xfId="0" applyFont="1" applyBorder="1" applyAlignment="1">
      <alignment horizontal="left" vertical="center" wrapText="1" indent="2"/>
    </xf>
    <xf numFmtId="0" fontId="13" fillId="0" borderId="0" xfId="0" applyFont="1" applyFill="1" applyBorder="1" applyAlignment="1">
      <alignment horizontal="left" vertical="center" wrapText="1" indent="1"/>
    </xf>
    <xf numFmtId="0" fontId="11" fillId="0" borderId="0" xfId="0" applyFont="1" applyFill="1" applyBorder="1" applyAlignment="1">
      <alignment horizontal="left" vertical="center" wrapText="1" indent="2"/>
    </xf>
    <xf numFmtId="0" fontId="13" fillId="0" borderId="0" xfId="0" applyFont="1" applyFill="1" applyBorder="1" applyAlignment="1">
      <alignment vertical="center" wrapText="1"/>
    </xf>
    <xf numFmtId="0" fontId="11" fillId="0" borderId="0" xfId="0" applyFont="1" applyBorder="1" applyAlignment="1">
      <alignment vertical="center" wrapText="1"/>
    </xf>
    <xf numFmtId="168" fontId="13" fillId="0" borderId="0" xfId="1" applyNumberFormat="1" applyFont="1" applyFill="1" applyBorder="1" applyAlignment="1">
      <alignment vertical="center" wrapText="1"/>
    </xf>
    <xf numFmtId="0" fontId="17" fillId="0" borderId="0" xfId="0" applyFont="1" applyFill="1"/>
    <xf numFmtId="0" fontId="13" fillId="0" borderId="0" xfId="0" applyFont="1" applyFill="1"/>
    <xf numFmtId="0" fontId="11" fillId="0" borderId="0" xfId="0" applyFont="1" applyFill="1" applyBorder="1" applyAlignment="1">
      <alignment vertical="center" wrapText="1"/>
    </xf>
    <xf numFmtId="0" fontId="18" fillId="0" borderId="0" xfId="0" applyFont="1" applyFill="1" applyBorder="1" applyAlignment="1">
      <alignment vertical="center" wrapText="1"/>
    </xf>
    <xf numFmtId="0" fontId="13" fillId="0" borderId="0" xfId="0" applyFont="1" applyFill="1" applyBorder="1" applyAlignment="1">
      <alignment horizontal="left" vertical="center" indent="1"/>
    </xf>
    <xf numFmtId="0" fontId="13" fillId="0" borderId="0" xfId="0" applyFont="1" applyFill="1" applyBorder="1" applyAlignment="1">
      <alignment horizontal="left" vertical="center"/>
    </xf>
    <xf numFmtId="0" fontId="27" fillId="0" borderId="0" xfId="0" applyFont="1" applyFill="1" applyBorder="1" applyAlignment="1">
      <alignment vertical="center" wrapText="1"/>
    </xf>
    <xf numFmtId="0" fontId="13" fillId="0" borderId="0" xfId="0" applyFont="1" applyBorder="1" applyAlignment="1">
      <alignment horizontal="left" vertical="center" wrapText="1" indent="2"/>
    </xf>
    <xf numFmtId="0" fontId="13" fillId="0" borderId="0" xfId="0" applyFont="1" applyFill="1" applyBorder="1" applyAlignment="1">
      <alignment horizontal="left" vertical="center" wrapText="1" indent="2"/>
    </xf>
    <xf numFmtId="0" fontId="13" fillId="0" borderId="0" xfId="0" applyFont="1" applyFill="1" applyAlignment="1">
      <alignment horizontal="left" vertical="center" indent="1"/>
    </xf>
    <xf numFmtId="0" fontId="13" fillId="0" borderId="0" xfId="0" applyFont="1" applyBorder="1" applyAlignment="1">
      <alignment horizontal="left" vertical="center" wrapText="1"/>
    </xf>
    <xf numFmtId="0" fontId="11" fillId="0" borderId="0" xfId="0" applyFont="1" applyFill="1" applyBorder="1" applyAlignment="1">
      <alignment horizontal="left" vertical="center" wrapText="1" indent="1"/>
    </xf>
    <xf numFmtId="0" fontId="29" fillId="0" borderId="1" xfId="0" applyFont="1" applyBorder="1"/>
    <xf numFmtId="0" fontId="30" fillId="0" borderId="1" xfId="0" applyFont="1" applyBorder="1"/>
    <xf numFmtId="5" fontId="16" fillId="0" borderId="0" xfId="0" applyNumberFormat="1" applyFont="1" applyFill="1" applyAlignment="1">
      <alignment horizontal="right"/>
    </xf>
    <xf numFmtId="172" fontId="13" fillId="0" borderId="0" xfId="1" applyNumberFormat="1" applyFont="1" applyFill="1" applyBorder="1" applyAlignment="1">
      <alignment vertical="center" wrapText="1"/>
    </xf>
    <xf numFmtId="173" fontId="11" fillId="0" borderId="2" xfId="1" applyNumberFormat="1" applyFont="1" applyFill="1" applyBorder="1" applyAlignment="1">
      <alignment vertical="center" wrapText="1"/>
    </xf>
    <xf numFmtId="171" fontId="11" fillId="0" borderId="0" xfId="0" applyNumberFormat="1" applyFont="1" applyFill="1" applyBorder="1" applyAlignment="1">
      <alignment horizontal="right" vertical="center" wrapText="1"/>
    </xf>
    <xf numFmtId="0" fontId="31" fillId="2" borderId="3" xfId="0" applyFont="1" applyFill="1" applyBorder="1" applyAlignment="1">
      <alignment horizontal="left" vertical="center" wrapText="1"/>
    </xf>
    <xf numFmtId="0" fontId="11" fillId="0" borderId="0" xfId="0" applyFont="1" applyBorder="1" applyAlignment="1">
      <alignment horizontal="left" vertical="center" wrapText="1" indent="3"/>
    </xf>
    <xf numFmtId="0" fontId="16" fillId="0" borderId="0" xfId="0" applyFont="1" applyFill="1" applyBorder="1" applyAlignment="1">
      <alignment vertical="center"/>
    </xf>
    <xf numFmtId="0" fontId="8" fillId="2" borderId="4" xfId="0" quotePrefix="1" applyFont="1" applyFill="1" applyBorder="1" applyAlignment="1">
      <alignment horizontal="center" vertical="center" wrapText="1"/>
    </xf>
    <xf numFmtId="0" fontId="8" fillId="2" borderId="4" xfId="0" applyFont="1" applyFill="1" applyBorder="1" applyAlignment="1">
      <alignment horizontal="center" vertical="center" wrapText="1"/>
    </xf>
    <xf numFmtId="167" fontId="23" fillId="0" borderId="5" xfId="0" applyNumberFormat="1" applyFont="1" applyFill="1" applyBorder="1" applyAlignment="1">
      <alignment horizontal="right" vertical="center" wrapText="1"/>
    </xf>
    <xf numFmtId="0" fontId="13" fillId="0" borderId="2" xfId="0" applyFont="1" applyFill="1" applyBorder="1" applyAlignment="1">
      <alignment horizontal="left" vertical="top" wrapText="1"/>
    </xf>
    <xf numFmtId="0" fontId="13" fillId="0" borderId="0" xfId="0" applyFont="1" applyFill="1" applyBorder="1" applyAlignment="1">
      <alignment horizontal="left" vertical="top" wrapText="1"/>
    </xf>
    <xf numFmtId="0" fontId="22" fillId="0" borderId="0" xfId="0" applyFont="1" applyFill="1" applyBorder="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9</xdr:col>
      <xdr:colOff>526674</xdr:colOff>
      <xdr:row>0</xdr:row>
      <xdr:rowOff>67236</xdr:rowOff>
    </xdr:from>
    <xdr:to>
      <xdr:col>10</xdr:col>
      <xdr:colOff>972792</xdr:colOff>
      <xdr:row>2</xdr:row>
      <xdr:rowOff>103805</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1703" y="67236"/>
          <a:ext cx="1465854"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574527</xdr:colOff>
      <xdr:row>0</xdr:row>
      <xdr:rowOff>84665</xdr:rowOff>
    </xdr:from>
    <xdr:to>
      <xdr:col>19</xdr:col>
      <xdr:colOff>625238</xdr:colOff>
      <xdr:row>2</xdr:row>
      <xdr:rowOff>126036</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093598" y="84665"/>
          <a:ext cx="1465854"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137771</xdr:colOff>
      <xdr:row>0</xdr:row>
      <xdr:rowOff>70344</xdr:rowOff>
    </xdr:from>
    <xdr:to>
      <xdr:col>10</xdr:col>
      <xdr:colOff>1280709</xdr:colOff>
      <xdr:row>2</xdr:row>
      <xdr:rowOff>10442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710771" y="70344"/>
          <a:ext cx="1465231" cy="3926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328707</xdr:colOff>
      <xdr:row>0</xdr:row>
      <xdr:rowOff>78439</xdr:rowOff>
    </xdr:from>
    <xdr:to>
      <xdr:col>14</xdr:col>
      <xdr:colOff>875056</xdr:colOff>
      <xdr:row>2</xdr:row>
      <xdr:rowOff>112517</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753354" y="78439"/>
          <a:ext cx="1465231" cy="3926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526674</xdr:colOff>
      <xdr:row>0</xdr:row>
      <xdr:rowOff>78440</xdr:rowOff>
    </xdr:from>
    <xdr:to>
      <xdr:col>10</xdr:col>
      <xdr:colOff>972169</xdr:colOff>
      <xdr:row>2</xdr:row>
      <xdr:rowOff>112518</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1703" y="78440"/>
          <a:ext cx="1465231" cy="3926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8"/>
  <sheetViews>
    <sheetView showGridLines="0" tabSelected="1" view="pageBreakPreview" zoomScale="85" zoomScaleNormal="112" zoomScaleSheetLayoutView="85" workbookViewId="0"/>
  </sheetViews>
  <sheetFormatPr defaultColWidth="9.28515625" defaultRowHeight="14.25" x14ac:dyDescent="0.2"/>
  <cols>
    <col min="1" max="1" width="1.7109375" style="1" customWidth="1"/>
    <col min="2" max="2" width="57.85546875" style="2" customWidth="1"/>
    <col min="3" max="11" width="15.28515625" style="2" customWidth="1"/>
    <col min="12" max="12" width="1.7109375" style="1" customWidth="1"/>
    <col min="13" max="13" width="10" style="2" bestFit="1" customWidth="1"/>
    <col min="14" max="14" width="13.7109375" style="2" bestFit="1" customWidth="1"/>
    <col min="15" max="16384" width="9.28515625" style="2"/>
  </cols>
  <sheetData>
    <row r="1" spans="1:14" ht="14.25" customHeight="1" x14ac:dyDescent="0.2"/>
    <row r="2" spans="1:14" ht="14.25" customHeight="1" x14ac:dyDescent="0.2"/>
    <row r="3" spans="1:14" ht="15" customHeight="1" x14ac:dyDescent="0.25">
      <c r="A3" s="3"/>
      <c r="B3" s="4" t="s">
        <v>0</v>
      </c>
      <c r="C3" s="5"/>
      <c r="D3" s="5"/>
      <c r="E3" s="5"/>
      <c r="F3" s="5"/>
      <c r="G3" s="5"/>
      <c r="H3" s="5"/>
      <c r="I3" s="5"/>
      <c r="J3" s="5"/>
      <c r="K3" s="5"/>
      <c r="L3" s="3"/>
    </row>
    <row r="4" spans="1:14" ht="15" customHeight="1" x14ac:dyDescent="0.2">
      <c r="A4" s="2"/>
      <c r="B4" s="6" t="s">
        <v>1</v>
      </c>
      <c r="C4" s="6"/>
      <c r="D4" s="6"/>
      <c r="E4" s="6"/>
      <c r="F4" s="6"/>
      <c r="G4" s="6"/>
      <c r="H4" s="6"/>
      <c r="I4" s="6"/>
      <c r="J4" s="6"/>
      <c r="K4" s="6"/>
      <c r="L4" s="2"/>
    </row>
    <row r="5" spans="1:14" ht="14.1" customHeight="1" x14ac:dyDescent="0.25">
      <c r="A5" s="3"/>
      <c r="B5" s="7"/>
      <c r="C5" s="7"/>
      <c r="D5" s="7"/>
      <c r="E5" s="7"/>
      <c r="F5" s="7"/>
      <c r="G5" s="7"/>
      <c r="H5" s="7"/>
      <c r="I5" s="7"/>
      <c r="J5" s="7"/>
      <c r="K5" s="7"/>
      <c r="L5" s="3"/>
    </row>
    <row r="6" spans="1:14" ht="20.100000000000001" customHeight="1" x14ac:dyDescent="0.2">
      <c r="B6" s="8" t="s">
        <v>126</v>
      </c>
      <c r="C6" s="9" t="s">
        <v>2</v>
      </c>
      <c r="D6" s="9" t="s">
        <v>3</v>
      </c>
      <c r="E6" s="9" t="s">
        <v>4</v>
      </c>
      <c r="F6" s="10" t="s">
        <v>5</v>
      </c>
      <c r="G6" s="10" t="s">
        <v>6</v>
      </c>
      <c r="H6" s="10" t="s">
        <v>7</v>
      </c>
      <c r="I6" s="10" t="s">
        <v>8</v>
      </c>
      <c r="J6" s="10" t="s">
        <v>9</v>
      </c>
      <c r="K6" s="10" t="s">
        <v>10</v>
      </c>
    </row>
    <row r="7" spans="1:14" s="1" customFormat="1" ht="20.100000000000001" customHeight="1" x14ac:dyDescent="0.2">
      <c r="B7" s="11" t="s">
        <v>11</v>
      </c>
      <c r="C7" s="11"/>
      <c r="D7" s="11"/>
      <c r="E7" s="11"/>
      <c r="F7" s="11"/>
      <c r="G7" s="11"/>
      <c r="H7" s="11"/>
      <c r="I7" s="11"/>
      <c r="J7" s="11"/>
      <c r="K7" s="11"/>
    </row>
    <row r="8" spans="1:14" ht="15" customHeight="1" x14ac:dyDescent="0.2">
      <c r="B8" s="108" t="s">
        <v>12</v>
      </c>
      <c r="C8" s="13">
        <v>1001851</v>
      </c>
      <c r="D8" s="13">
        <v>1047097</v>
      </c>
      <c r="E8" s="13">
        <v>997338</v>
      </c>
      <c r="F8" s="13">
        <v>959733</v>
      </c>
      <c r="G8" s="14">
        <v>846313</v>
      </c>
      <c r="H8" s="14">
        <v>722046</v>
      </c>
      <c r="I8" s="14">
        <v>638181</v>
      </c>
      <c r="J8" s="14">
        <v>586941</v>
      </c>
      <c r="K8" s="14">
        <v>523370</v>
      </c>
      <c r="N8" s="15"/>
    </row>
    <row r="9" spans="1:14" x14ac:dyDescent="0.2">
      <c r="B9" s="108" t="s">
        <v>13</v>
      </c>
      <c r="C9" s="16">
        <v>252493</v>
      </c>
      <c r="D9" s="16">
        <v>240331</v>
      </c>
      <c r="E9" s="16">
        <v>248382</v>
      </c>
      <c r="F9" s="16">
        <v>239804</v>
      </c>
      <c r="G9" s="16">
        <v>249596</v>
      </c>
      <c r="H9" s="16">
        <v>236273</v>
      </c>
      <c r="I9" s="16">
        <v>202504</v>
      </c>
      <c r="J9" s="16">
        <v>180357</v>
      </c>
      <c r="K9" s="16">
        <v>159512</v>
      </c>
      <c r="N9" s="15"/>
    </row>
    <row r="10" spans="1:14" ht="15" customHeight="1" x14ac:dyDescent="0.2">
      <c r="B10" s="108" t="s">
        <v>14</v>
      </c>
      <c r="C10" s="16">
        <v>320883</v>
      </c>
      <c r="D10" s="16">
        <v>345194</v>
      </c>
      <c r="E10" s="16">
        <v>364455</v>
      </c>
      <c r="F10" s="16">
        <v>370580</v>
      </c>
      <c r="G10" s="17">
        <v>348637</v>
      </c>
      <c r="H10" s="17">
        <v>320956</v>
      </c>
      <c r="I10" s="17">
        <v>300516</v>
      </c>
      <c r="J10" s="17">
        <v>292286</v>
      </c>
      <c r="K10" s="17">
        <v>267941</v>
      </c>
      <c r="N10" s="15"/>
    </row>
    <row r="11" spans="1:14" ht="15" customHeight="1" x14ac:dyDescent="0.2">
      <c r="B11" s="157" t="s">
        <v>15</v>
      </c>
      <c r="C11" s="18">
        <v>1575227</v>
      </c>
      <c r="D11" s="18">
        <v>1632622</v>
      </c>
      <c r="E11" s="18">
        <v>1610175</v>
      </c>
      <c r="F11" s="18">
        <v>1570117</v>
      </c>
      <c r="G11" s="19">
        <v>1444546</v>
      </c>
      <c r="H11" s="19">
        <v>1279275</v>
      </c>
      <c r="I11" s="19">
        <v>1141201</v>
      </c>
      <c r="J11" s="19">
        <v>1059584</v>
      </c>
      <c r="K11" s="19">
        <v>950823</v>
      </c>
      <c r="N11" s="15"/>
    </row>
    <row r="12" spans="1:14" ht="15" customHeight="1" x14ac:dyDescent="0.2">
      <c r="B12" s="145" t="s">
        <v>16</v>
      </c>
      <c r="C12" s="21">
        <v>-1370046</v>
      </c>
      <c r="D12" s="21">
        <v>-1405698</v>
      </c>
      <c r="E12" s="21">
        <v>-1410458</v>
      </c>
      <c r="F12" s="22">
        <v>-1368348</v>
      </c>
      <c r="G12" s="22">
        <v>-1247321</v>
      </c>
      <c r="H12" s="22">
        <v>-1095377</v>
      </c>
      <c r="I12" s="22">
        <v>-987882</v>
      </c>
      <c r="J12" s="22">
        <v>-917831</v>
      </c>
      <c r="K12" s="22">
        <v>-819953</v>
      </c>
      <c r="N12" s="15"/>
    </row>
    <row r="13" spans="1:14" ht="15" customHeight="1" x14ac:dyDescent="0.2">
      <c r="B13" s="158" t="s">
        <v>17</v>
      </c>
      <c r="C13" s="16">
        <v>205181</v>
      </c>
      <c r="D13" s="16">
        <v>226924</v>
      </c>
      <c r="E13" s="16">
        <v>199717</v>
      </c>
      <c r="F13" s="16">
        <v>201769</v>
      </c>
      <c r="G13" s="16">
        <v>197225</v>
      </c>
      <c r="H13" s="16">
        <v>183898</v>
      </c>
      <c r="I13" s="16">
        <v>153319</v>
      </c>
      <c r="J13" s="16">
        <v>141753</v>
      </c>
      <c r="K13" s="16">
        <v>130870</v>
      </c>
      <c r="N13" s="15"/>
    </row>
    <row r="14" spans="1:14" ht="15" customHeight="1" x14ac:dyDescent="0.2">
      <c r="B14" s="145" t="s">
        <v>18</v>
      </c>
      <c r="C14" s="16">
        <v>156219</v>
      </c>
      <c r="D14" s="16">
        <v>84721</v>
      </c>
      <c r="E14" s="16">
        <v>82455</v>
      </c>
      <c r="F14" s="16">
        <v>90941</v>
      </c>
      <c r="G14" s="16">
        <v>90344</v>
      </c>
      <c r="H14" s="16">
        <v>97203</v>
      </c>
      <c r="I14" s="16">
        <v>104878</v>
      </c>
      <c r="J14" s="16">
        <v>107906</v>
      </c>
      <c r="K14" s="16">
        <v>114895</v>
      </c>
      <c r="N14" s="15"/>
    </row>
    <row r="15" spans="1:14" ht="15" customHeight="1" x14ac:dyDescent="0.2">
      <c r="B15" s="145" t="s">
        <v>19</v>
      </c>
      <c r="C15" s="16">
        <v>208489</v>
      </c>
      <c r="D15" s="16">
        <v>211991</v>
      </c>
      <c r="E15" s="16">
        <v>219927</v>
      </c>
      <c r="F15" s="16">
        <v>211050</v>
      </c>
      <c r="G15" s="16">
        <v>189576</v>
      </c>
      <c r="H15" s="16">
        <v>167973</v>
      </c>
      <c r="I15" s="16">
        <v>154052</v>
      </c>
      <c r="J15" s="16">
        <v>146179</v>
      </c>
      <c r="K15" s="16">
        <v>132756</v>
      </c>
      <c r="N15" s="15"/>
    </row>
    <row r="16" spans="1:14" ht="15" customHeight="1" x14ac:dyDescent="0.2">
      <c r="B16" s="145" t="s">
        <v>20</v>
      </c>
      <c r="C16" s="16">
        <v>112802</v>
      </c>
      <c r="D16" s="16">
        <v>112812</v>
      </c>
      <c r="E16" s="16">
        <v>110385</v>
      </c>
      <c r="F16" s="16">
        <v>105079</v>
      </c>
      <c r="G16" s="16">
        <v>99473</v>
      </c>
      <c r="H16" s="16">
        <v>96824</v>
      </c>
      <c r="I16" s="16">
        <v>94218</v>
      </c>
      <c r="J16" s="16">
        <v>87846</v>
      </c>
      <c r="K16" s="16">
        <v>84348</v>
      </c>
      <c r="N16" s="15"/>
    </row>
    <row r="17" spans="1:14" ht="15" customHeight="1" x14ac:dyDescent="0.2">
      <c r="B17" s="145" t="s">
        <v>21</v>
      </c>
      <c r="C17" s="16">
        <v>44416</v>
      </c>
      <c r="D17" s="16">
        <v>46726</v>
      </c>
      <c r="E17" s="16">
        <v>39306</v>
      </c>
      <c r="F17" s="16">
        <v>35283</v>
      </c>
      <c r="G17" s="16">
        <v>37627</v>
      </c>
      <c r="H17" s="16">
        <v>44120</v>
      </c>
      <c r="I17" s="16">
        <v>35532</v>
      </c>
      <c r="J17" s="16">
        <v>31901</v>
      </c>
      <c r="K17" s="16">
        <v>35130</v>
      </c>
      <c r="N17" s="15"/>
    </row>
    <row r="18" spans="1:14" ht="15" customHeight="1" x14ac:dyDescent="0.2">
      <c r="B18" s="145" t="s">
        <v>22</v>
      </c>
      <c r="C18" s="23">
        <v>7358</v>
      </c>
      <c r="D18" s="23">
        <v>8385</v>
      </c>
      <c r="E18" s="23">
        <v>11245</v>
      </c>
      <c r="F18" s="23">
        <v>9809</v>
      </c>
      <c r="G18" s="23">
        <v>10811</v>
      </c>
      <c r="H18" s="23">
        <v>8700</v>
      </c>
      <c r="I18" s="23">
        <v>9545</v>
      </c>
      <c r="J18" s="23">
        <v>7950</v>
      </c>
      <c r="K18" s="23">
        <v>8813</v>
      </c>
      <c r="N18" s="15"/>
    </row>
    <row r="19" spans="1:14" ht="28.5" customHeight="1" x14ac:dyDescent="0.2">
      <c r="B19" s="146" t="s">
        <v>23</v>
      </c>
      <c r="C19" s="24">
        <v>734465</v>
      </c>
      <c r="D19" s="24">
        <v>691559</v>
      </c>
      <c r="E19" s="24">
        <v>663035</v>
      </c>
      <c r="F19" s="24">
        <v>653931</v>
      </c>
      <c r="G19" s="24">
        <v>625056</v>
      </c>
      <c r="H19" s="24">
        <v>598718</v>
      </c>
      <c r="I19" s="24">
        <v>551544</v>
      </c>
      <c r="J19" s="24">
        <v>523535</v>
      </c>
      <c r="K19" s="24">
        <v>506812</v>
      </c>
      <c r="N19" s="15"/>
    </row>
    <row r="20" spans="1:14" ht="15" customHeight="1" x14ac:dyDescent="0.2">
      <c r="B20" s="108" t="s">
        <v>24</v>
      </c>
      <c r="C20" s="21">
        <v>-23362</v>
      </c>
      <c r="D20" s="21">
        <v>-22600</v>
      </c>
      <c r="E20" s="21">
        <v>-20372</v>
      </c>
      <c r="F20" s="22">
        <v>-22828</v>
      </c>
      <c r="G20" s="22">
        <v>-23459</v>
      </c>
      <c r="H20" s="22">
        <v>-19364</v>
      </c>
      <c r="I20" s="22">
        <v>-17762</v>
      </c>
      <c r="J20" s="22">
        <v>-17834</v>
      </c>
      <c r="K20" s="22">
        <v>-18565</v>
      </c>
      <c r="M20" s="47"/>
      <c r="N20" s="15"/>
    </row>
    <row r="21" spans="1:14" ht="15" customHeight="1" x14ac:dyDescent="0.2">
      <c r="B21" s="144" t="s">
        <v>11</v>
      </c>
      <c r="C21" s="25">
        <v>711103</v>
      </c>
      <c r="D21" s="25">
        <v>668959</v>
      </c>
      <c r="E21" s="25">
        <v>642663</v>
      </c>
      <c r="F21" s="25">
        <v>631103</v>
      </c>
      <c r="G21" s="26">
        <v>601597</v>
      </c>
      <c r="H21" s="26">
        <v>579354</v>
      </c>
      <c r="I21" s="26">
        <v>533782</v>
      </c>
      <c r="J21" s="26">
        <v>505701</v>
      </c>
      <c r="K21" s="26">
        <v>488246</v>
      </c>
      <c r="N21" s="15"/>
    </row>
    <row r="22" spans="1:14" ht="15" customHeight="1" x14ac:dyDescent="0.2">
      <c r="B22" s="111" t="s">
        <v>25</v>
      </c>
      <c r="C22" s="28"/>
      <c r="D22" s="28"/>
      <c r="E22" s="28"/>
      <c r="F22" s="28"/>
      <c r="G22" s="28"/>
      <c r="H22" s="29"/>
      <c r="I22" s="29"/>
      <c r="J22" s="29"/>
      <c r="K22" s="29"/>
      <c r="N22" s="15"/>
    </row>
    <row r="23" spans="1:14" x14ac:dyDescent="0.2">
      <c r="B23" s="159" t="s">
        <v>26</v>
      </c>
      <c r="C23" s="16">
        <v>285973</v>
      </c>
      <c r="D23" s="16">
        <v>280907</v>
      </c>
      <c r="E23" s="16">
        <v>299401</v>
      </c>
      <c r="F23" s="16">
        <v>270865</v>
      </c>
      <c r="G23" s="16">
        <v>251679</v>
      </c>
      <c r="H23" s="16">
        <v>236263</v>
      </c>
      <c r="I23" s="16">
        <v>252391</v>
      </c>
      <c r="J23" s="16">
        <v>227099</v>
      </c>
      <c r="K23" s="16">
        <v>222406</v>
      </c>
      <c r="N23" s="15"/>
    </row>
    <row r="24" spans="1:14" x14ac:dyDescent="0.2">
      <c r="B24" s="159" t="s">
        <v>27</v>
      </c>
      <c r="C24" s="16">
        <v>8069</v>
      </c>
      <c r="D24" s="16">
        <v>7323</v>
      </c>
      <c r="E24" s="16">
        <v>8442</v>
      </c>
      <c r="F24" s="16">
        <v>5976</v>
      </c>
      <c r="G24" s="16">
        <v>7416</v>
      </c>
      <c r="H24" s="17">
        <v>7595</v>
      </c>
      <c r="I24" s="17">
        <v>8775</v>
      </c>
      <c r="J24" s="17">
        <v>8326</v>
      </c>
      <c r="K24" s="17">
        <v>6115</v>
      </c>
      <c r="N24" s="15"/>
    </row>
    <row r="25" spans="1:14" x14ac:dyDescent="0.2">
      <c r="B25" s="159" t="s">
        <v>28</v>
      </c>
      <c r="C25" s="16">
        <v>83791</v>
      </c>
      <c r="D25" s="16">
        <v>87411</v>
      </c>
      <c r="E25" s="16">
        <v>86071</v>
      </c>
      <c r="F25" s="30">
        <v>83630</v>
      </c>
      <c r="G25" s="30">
        <v>64135</v>
      </c>
      <c r="H25" s="30">
        <v>54181</v>
      </c>
      <c r="I25" s="30">
        <v>48342</v>
      </c>
      <c r="J25" s="17">
        <v>57970</v>
      </c>
      <c r="K25" s="17">
        <v>44540</v>
      </c>
      <c r="N25" s="15"/>
    </row>
    <row r="26" spans="1:14" x14ac:dyDescent="0.2">
      <c r="B26" s="159" t="s">
        <v>29</v>
      </c>
      <c r="C26" s="16">
        <v>8909</v>
      </c>
      <c r="D26" s="16">
        <v>13323</v>
      </c>
      <c r="E26" s="16">
        <v>14291</v>
      </c>
      <c r="F26" s="30">
        <v>35887</v>
      </c>
      <c r="G26" s="30">
        <v>23782</v>
      </c>
      <c r="H26" s="17">
        <v>2429</v>
      </c>
      <c r="I26" s="17">
        <v>0</v>
      </c>
      <c r="J26" s="17">
        <v>0</v>
      </c>
      <c r="K26" s="17">
        <v>0</v>
      </c>
      <c r="N26" s="15"/>
    </row>
    <row r="27" spans="1:14" x14ac:dyDescent="0.2">
      <c r="B27" s="159" t="s">
        <v>30</v>
      </c>
      <c r="C27" s="16">
        <v>13664</v>
      </c>
      <c r="D27" s="16">
        <v>12755</v>
      </c>
      <c r="E27" s="16">
        <v>9589</v>
      </c>
      <c r="F27" s="16">
        <v>9763</v>
      </c>
      <c r="G27" s="16">
        <v>11136</v>
      </c>
      <c r="H27" s="17">
        <v>11356</v>
      </c>
      <c r="I27" s="17">
        <v>7542</v>
      </c>
      <c r="J27" s="17">
        <v>7420</v>
      </c>
      <c r="K27" s="17">
        <v>8040</v>
      </c>
      <c r="N27" s="15"/>
    </row>
    <row r="28" spans="1:14" s="33" customFormat="1" ht="15" customHeight="1" x14ac:dyDescent="0.25">
      <c r="A28" s="31"/>
      <c r="B28" s="144" t="s">
        <v>31</v>
      </c>
      <c r="C28" s="32">
        <v>400406</v>
      </c>
      <c r="D28" s="32">
        <v>401719</v>
      </c>
      <c r="E28" s="32">
        <v>417794</v>
      </c>
      <c r="F28" s="32">
        <v>406121</v>
      </c>
      <c r="G28" s="32">
        <v>358148</v>
      </c>
      <c r="H28" s="32">
        <v>311823</v>
      </c>
      <c r="I28" s="32">
        <v>317050</v>
      </c>
      <c r="J28" s="32">
        <v>300815</v>
      </c>
      <c r="K28" s="32">
        <v>281101</v>
      </c>
      <c r="L28" s="31"/>
      <c r="N28" s="15"/>
    </row>
    <row r="29" spans="1:14" s="36" customFormat="1" x14ac:dyDescent="0.2">
      <c r="A29" s="34"/>
      <c r="B29" s="145" t="s">
        <v>32</v>
      </c>
      <c r="C29" s="16">
        <v>0</v>
      </c>
      <c r="D29" s="16">
        <v>0</v>
      </c>
      <c r="E29" s="16">
        <v>0</v>
      </c>
      <c r="F29" s="16">
        <v>0</v>
      </c>
      <c r="G29" s="16">
        <v>0</v>
      </c>
      <c r="H29" s="17">
        <v>24400</v>
      </c>
      <c r="I29" s="17">
        <v>0</v>
      </c>
      <c r="J29" s="17">
        <v>0</v>
      </c>
      <c r="K29" s="17">
        <v>0</v>
      </c>
      <c r="L29" s="34"/>
      <c r="N29" s="15"/>
    </row>
    <row r="30" spans="1:14" s="33" customFormat="1" ht="15" x14ac:dyDescent="0.25">
      <c r="A30" s="31"/>
      <c r="B30" s="111" t="s">
        <v>33</v>
      </c>
      <c r="C30" s="25">
        <v>310697</v>
      </c>
      <c r="D30" s="25">
        <v>267240</v>
      </c>
      <c r="E30" s="25">
        <v>224869</v>
      </c>
      <c r="F30" s="25">
        <v>224982</v>
      </c>
      <c r="G30" s="25">
        <v>243449</v>
      </c>
      <c r="H30" s="25">
        <v>243131</v>
      </c>
      <c r="I30" s="25">
        <v>216732</v>
      </c>
      <c r="J30" s="25">
        <v>204886</v>
      </c>
      <c r="K30" s="25">
        <v>207146</v>
      </c>
      <c r="L30" s="31"/>
      <c r="N30" s="15"/>
    </row>
    <row r="31" spans="1:14" x14ac:dyDescent="0.2">
      <c r="B31" s="108" t="s">
        <v>34</v>
      </c>
      <c r="C31" s="16">
        <v>48453</v>
      </c>
      <c r="D31" s="16">
        <v>45454</v>
      </c>
      <c r="E31" s="16">
        <v>40816</v>
      </c>
      <c r="F31" s="16">
        <v>38409</v>
      </c>
      <c r="G31" s="16">
        <v>36704</v>
      </c>
      <c r="H31" s="17">
        <v>35499</v>
      </c>
      <c r="I31" s="17">
        <v>28650</v>
      </c>
      <c r="J31" s="17">
        <v>27548</v>
      </c>
      <c r="K31" s="17">
        <v>26890</v>
      </c>
      <c r="N31" s="15"/>
    </row>
    <row r="32" spans="1:14" x14ac:dyDescent="0.2">
      <c r="B32" s="108" t="s">
        <v>53</v>
      </c>
      <c r="C32" s="16">
        <v>21168</v>
      </c>
      <c r="D32" s="16">
        <v>21196</v>
      </c>
      <c r="E32" s="16">
        <v>20373</v>
      </c>
      <c r="F32" s="16">
        <v>21531</v>
      </c>
      <c r="G32" s="16">
        <v>19925</v>
      </c>
      <c r="H32" s="17">
        <v>17431</v>
      </c>
      <c r="I32" s="17">
        <v>17270</v>
      </c>
      <c r="J32" s="17">
        <v>16829</v>
      </c>
      <c r="K32" s="17">
        <v>16689</v>
      </c>
      <c r="N32" s="15"/>
    </row>
    <row r="33" spans="1:14" x14ac:dyDescent="0.2">
      <c r="B33" s="108" t="s">
        <v>55</v>
      </c>
      <c r="C33" s="16">
        <v>28755</v>
      </c>
      <c r="D33" s="16">
        <v>27211</v>
      </c>
      <c r="E33" s="16">
        <v>27121</v>
      </c>
      <c r="F33" s="16">
        <v>27063</v>
      </c>
      <c r="G33" s="16">
        <v>25171</v>
      </c>
      <c r="H33" s="17">
        <v>25059</v>
      </c>
      <c r="I33" s="17">
        <v>24979</v>
      </c>
      <c r="J33" s="17">
        <v>25179</v>
      </c>
      <c r="K33" s="17">
        <v>26289</v>
      </c>
      <c r="N33" s="15"/>
    </row>
    <row r="34" spans="1:14" s="33" customFormat="1" ht="15" x14ac:dyDescent="0.25">
      <c r="A34" s="31"/>
      <c r="B34" s="111" t="s">
        <v>35</v>
      </c>
      <c r="C34" s="25">
        <v>212321</v>
      </c>
      <c r="D34" s="25">
        <v>173379</v>
      </c>
      <c r="E34" s="25">
        <v>136559</v>
      </c>
      <c r="F34" s="25">
        <v>137979</v>
      </c>
      <c r="G34" s="25">
        <v>161649</v>
      </c>
      <c r="H34" s="26">
        <v>165142</v>
      </c>
      <c r="I34" s="26">
        <v>145833</v>
      </c>
      <c r="J34" s="26">
        <v>135330</v>
      </c>
      <c r="K34" s="26">
        <v>137278</v>
      </c>
      <c r="L34" s="31"/>
      <c r="N34" s="15"/>
    </row>
    <row r="35" spans="1:14" x14ac:dyDescent="0.2">
      <c r="B35" s="160" t="s">
        <v>36</v>
      </c>
      <c r="C35" s="23">
        <v>51776</v>
      </c>
      <c r="D35" s="23">
        <v>39635</v>
      </c>
      <c r="E35" s="23">
        <v>28478</v>
      </c>
      <c r="F35" s="23">
        <v>34915</v>
      </c>
      <c r="G35" s="23">
        <v>42548</v>
      </c>
      <c r="H35" s="38">
        <v>35522</v>
      </c>
      <c r="I35" s="38">
        <v>34285</v>
      </c>
      <c r="J35" s="38">
        <v>31541</v>
      </c>
      <c r="K35" s="38">
        <v>35616</v>
      </c>
      <c r="N35" s="15"/>
    </row>
    <row r="36" spans="1:14" s="33" customFormat="1" ht="15.75" thickBot="1" x14ac:dyDescent="0.3">
      <c r="A36" s="31"/>
      <c r="B36" s="111" t="s">
        <v>37</v>
      </c>
      <c r="C36" s="39">
        <v>160545</v>
      </c>
      <c r="D36" s="39">
        <v>133744</v>
      </c>
      <c r="E36" s="39">
        <v>108081</v>
      </c>
      <c r="F36" s="39">
        <v>103064</v>
      </c>
      <c r="G36" s="39">
        <v>119101</v>
      </c>
      <c r="H36" s="40">
        <v>129620</v>
      </c>
      <c r="I36" s="40">
        <v>111548</v>
      </c>
      <c r="J36" s="40">
        <v>103789</v>
      </c>
      <c r="K36" s="40">
        <v>101662</v>
      </c>
      <c r="L36" s="31"/>
      <c r="N36" s="15"/>
    </row>
    <row r="37" spans="1:14" ht="15.75" thickTop="1" thickBot="1" x14ac:dyDescent="0.25">
      <c r="B37" s="160" t="s">
        <v>38</v>
      </c>
      <c r="C37" s="41">
        <v>1.97</v>
      </c>
      <c r="D37" s="41">
        <v>1.64</v>
      </c>
      <c r="E37" s="41">
        <v>1.32</v>
      </c>
      <c r="F37" s="41">
        <v>1.26</v>
      </c>
      <c r="G37" s="41">
        <v>1.46</v>
      </c>
      <c r="H37" s="42">
        <v>1.59</v>
      </c>
      <c r="I37" s="42">
        <v>1.38</v>
      </c>
      <c r="J37" s="42">
        <v>1.29</v>
      </c>
      <c r="K37" s="42">
        <v>1.27</v>
      </c>
      <c r="N37" s="15"/>
    </row>
    <row r="38" spans="1:14" ht="15.75" thickTop="1" thickBot="1" x14ac:dyDescent="0.25">
      <c r="B38" s="160" t="s">
        <v>39</v>
      </c>
      <c r="C38" s="43">
        <v>81410</v>
      </c>
      <c r="D38" s="43">
        <v>81572</v>
      </c>
      <c r="E38" s="43">
        <v>81744</v>
      </c>
      <c r="F38" s="43">
        <v>81849</v>
      </c>
      <c r="G38" s="43">
        <v>81728</v>
      </c>
      <c r="H38" s="43">
        <v>81622</v>
      </c>
      <c r="I38" s="43">
        <v>80904</v>
      </c>
      <c r="J38" s="43">
        <v>80550</v>
      </c>
      <c r="K38" s="43">
        <v>80127</v>
      </c>
      <c r="N38" s="15"/>
    </row>
    <row r="39" spans="1:14" ht="18.75" customHeight="1" thickTop="1" thickBot="1" x14ac:dyDescent="0.25">
      <c r="B39" s="160" t="s">
        <v>40</v>
      </c>
      <c r="C39" s="44">
        <v>2.2400000000000002</v>
      </c>
      <c r="D39" s="44">
        <v>1.95</v>
      </c>
      <c r="E39" s="44">
        <v>1.63</v>
      </c>
      <c r="F39" s="44">
        <v>1.77</v>
      </c>
      <c r="G39" s="44">
        <v>1.85</v>
      </c>
      <c r="H39" s="45">
        <v>1.77</v>
      </c>
      <c r="I39" s="45">
        <v>1.53</v>
      </c>
      <c r="J39" s="45">
        <v>1.44</v>
      </c>
      <c r="K39" s="45">
        <v>1.42</v>
      </c>
      <c r="N39" s="15"/>
    </row>
    <row r="40" spans="1:14" ht="15" thickTop="1" x14ac:dyDescent="0.2">
      <c r="B40" s="91" t="s">
        <v>63</v>
      </c>
      <c r="C40" s="41"/>
      <c r="D40" s="41"/>
      <c r="E40" s="41"/>
      <c r="F40" s="41"/>
      <c r="G40" s="41"/>
      <c r="H40" s="42"/>
      <c r="I40" s="42"/>
      <c r="J40" s="42"/>
      <c r="K40" s="42"/>
      <c r="N40" s="15"/>
    </row>
    <row r="41" spans="1:14" x14ac:dyDescent="0.2">
      <c r="B41" s="161"/>
      <c r="C41" s="161"/>
      <c r="D41" s="161"/>
      <c r="E41" s="161"/>
      <c r="F41" s="161"/>
      <c r="G41" s="161"/>
      <c r="H41" s="161"/>
      <c r="I41" s="161"/>
      <c r="J41" s="161"/>
      <c r="K41" s="161"/>
      <c r="N41" s="15"/>
    </row>
    <row r="44" spans="1:14" ht="15" customHeight="1" x14ac:dyDescent="0.2">
      <c r="B44" s="20"/>
      <c r="C44" s="16"/>
      <c r="D44" s="16"/>
      <c r="E44" s="16"/>
      <c r="F44" s="16"/>
      <c r="G44" s="16"/>
      <c r="H44" s="16"/>
      <c r="I44" s="16"/>
      <c r="J44" s="16"/>
      <c r="K44" s="16"/>
      <c r="L44" s="34"/>
      <c r="M44" s="36"/>
      <c r="N44" s="36"/>
    </row>
    <row r="45" spans="1:14" ht="15" customHeight="1" x14ac:dyDescent="0.2">
      <c r="B45" s="20"/>
      <c r="C45" s="16"/>
      <c r="D45" s="16"/>
      <c r="E45" s="16"/>
      <c r="F45" s="16"/>
      <c r="G45" s="16"/>
      <c r="H45" s="16"/>
      <c r="I45" s="16"/>
      <c r="J45" s="16"/>
      <c r="K45" s="16"/>
      <c r="L45" s="34"/>
      <c r="M45" s="36"/>
      <c r="N45" s="36"/>
    </row>
    <row r="46" spans="1:14" ht="15" customHeight="1" x14ac:dyDescent="0.2">
      <c r="B46" s="20"/>
      <c r="C46" s="16"/>
      <c r="D46" s="16"/>
      <c r="E46" s="16"/>
      <c r="F46" s="16"/>
      <c r="G46" s="16"/>
      <c r="H46" s="16"/>
      <c r="I46" s="16"/>
      <c r="J46" s="16"/>
      <c r="K46" s="16"/>
      <c r="L46" s="34"/>
      <c r="M46" s="36"/>
      <c r="N46" s="36"/>
    </row>
    <row r="47" spans="1:14" x14ac:dyDescent="0.2">
      <c r="C47" s="47"/>
      <c r="D47" s="47"/>
      <c r="E47" s="47"/>
      <c r="F47" s="47"/>
      <c r="G47" s="47"/>
      <c r="H47" s="47"/>
      <c r="I47" s="47"/>
      <c r="J47" s="47"/>
      <c r="K47" s="47"/>
    </row>
    <row r="49" spans="2:11" x14ac:dyDescent="0.2">
      <c r="B49" s="20"/>
      <c r="C49" s="16"/>
      <c r="D49" s="16"/>
      <c r="E49" s="16"/>
      <c r="F49" s="16"/>
      <c r="G49" s="16"/>
      <c r="H49" s="16"/>
      <c r="I49" s="16"/>
      <c r="J49" s="16"/>
      <c r="K49" s="16"/>
    </row>
    <row r="50" spans="2:11" x14ac:dyDescent="0.2">
      <c r="B50" s="20"/>
      <c r="C50" s="16"/>
      <c r="D50" s="16"/>
      <c r="E50" s="16"/>
      <c r="F50" s="16"/>
      <c r="G50" s="16"/>
      <c r="H50" s="16"/>
      <c r="I50" s="16"/>
      <c r="J50" s="16"/>
      <c r="K50" s="16"/>
    </row>
    <row r="51" spans="2:11" x14ac:dyDescent="0.2">
      <c r="B51" s="20"/>
      <c r="C51" s="16"/>
      <c r="D51" s="16"/>
      <c r="E51" s="16"/>
      <c r="F51" s="16"/>
      <c r="G51" s="16"/>
      <c r="H51" s="16"/>
      <c r="I51" s="16"/>
      <c r="J51" s="16"/>
      <c r="K51" s="16"/>
    </row>
    <row r="52" spans="2:11" x14ac:dyDescent="0.2">
      <c r="C52" s="47"/>
      <c r="D52" s="47"/>
      <c r="E52" s="47"/>
      <c r="F52" s="47"/>
      <c r="G52" s="47"/>
      <c r="H52" s="47"/>
      <c r="I52" s="47"/>
      <c r="J52" s="47"/>
      <c r="K52" s="47"/>
    </row>
    <row r="55" spans="2:11" x14ac:dyDescent="0.2">
      <c r="B55" s="20"/>
      <c r="C55" s="16"/>
      <c r="D55" s="16"/>
      <c r="E55" s="16"/>
      <c r="F55" s="16"/>
      <c r="G55" s="16"/>
      <c r="H55" s="16"/>
      <c r="I55" s="16"/>
      <c r="J55" s="16"/>
      <c r="K55" s="16"/>
    </row>
    <row r="56" spans="2:11" x14ac:dyDescent="0.2">
      <c r="B56" s="20"/>
      <c r="C56" s="16"/>
      <c r="D56" s="16"/>
      <c r="E56" s="16"/>
      <c r="F56" s="16"/>
      <c r="G56" s="16"/>
      <c r="H56" s="16"/>
      <c r="I56" s="16"/>
      <c r="J56" s="16"/>
      <c r="K56" s="16"/>
    </row>
    <row r="57" spans="2:11" x14ac:dyDescent="0.2">
      <c r="B57" s="20"/>
      <c r="C57" s="16"/>
      <c r="D57" s="16"/>
      <c r="E57" s="16"/>
      <c r="F57" s="16"/>
      <c r="G57" s="16"/>
      <c r="H57" s="16"/>
      <c r="I57" s="16"/>
      <c r="J57" s="16"/>
      <c r="K57" s="16"/>
    </row>
    <row r="58" spans="2:11" x14ac:dyDescent="0.2">
      <c r="C58" s="47"/>
      <c r="D58" s="47"/>
      <c r="E58" s="47"/>
      <c r="F58" s="47"/>
      <c r="G58" s="47"/>
      <c r="H58" s="47"/>
      <c r="I58" s="47"/>
      <c r="J58" s="47"/>
      <c r="K58" s="47"/>
    </row>
  </sheetData>
  <printOptions horizontalCentered="1"/>
  <pageMargins left="0.1" right="0.1" top="0.1" bottom="0.1" header="0.1" footer="0.1"/>
  <pageSetup scale="68" orientation="landscape" cellComments="asDisplayed"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K52"/>
  <sheetViews>
    <sheetView showGridLines="0" view="pageBreakPreview" zoomScale="70" zoomScaleNormal="112" zoomScaleSheetLayoutView="70" workbookViewId="0"/>
  </sheetViews>
  <sheetFormatPr defaultColWidth="9.28515625" defaultRowHeight="14.25" x14ac:dyDescent="0.2"/>
  <cols>
    <col min="1" max="1" width="1.7109375" style="1" customWidth="1"/>
    <col min="2" max="2" width="86.85546875" style="2" bestFit="1" customWidth="1"/>
    <col min="3" max="20" width="10.5703125" style="2" customWidth="1"/>
    <col min="21" max="21" width="1.7109375" style="1" customWidth="1"/>
    <col min="22" max="22" width="9.28515625" style="2"/>
    <col min="23" max="52" width="8.5703125" style="2" customWidth="1"/>
    <col min="53" max="53" width="9.28515625" style="2"/>
    <col min="54" max="54" width="2.5703125" style="2" customWidth="1"/>
    <col min="55" max="55" width="9.28515625" style="2"/>
    <col min="56" max="56" width="2.5703125" style="2" customWidth="1"/>
    <col min="57" max="57" width="9.28515625" style="2"/>
    <col min="58" max="58" width="2.5703125" style="2" customWidth="1"/>
    <col min="59" max="59" width="9.28515625" style="2" customWidth="1"/>
    <col min="60" max="16384" width="9.28515625" style="2"/>
  </cols>
  <sheetData>
    <row r="1" spans="1:63" ht="14.25" customHeight="1" x14ac:dyDescent="0.2"/>
    <row r="2" spans="1:63" ht="14.25" customHeight="1" x14ac:dyDescent="0.2"/>
    <row r="3" spans="1:63" ht="15" customHeight="1" x14ac:dyDescent="0.25">
      <c r="B3" s="162" t="s">
        <v>41</v>
      </c>
      <c r="C3" s="162"/>
      <c r="D3" s="162"/>
      <c r="E3" s="163"/>
      <c r="F3" s="163"/>
      <c r="G3" s="163"/>
      <c r="H3" s="163"/>
      <c r="I3" s="163"/>
      <c r="J3" s="163"/>
      <c r="K3" s="163"/>
      <c r="L3" s="163"/>
      <c r="M3" s="163"/>
      <c r="N3" s="163"/>
      <c r="O3" s="163"/>
      <c r="P3" s="163"/>
      <c r="Q3" s="163"/>
      <c r="R3" s="163"/>
      <c r="S3" s="163"/>
      <c r="T3" s="163"/>
    </row>
    <row r="4" spans="1:63" s="49" customFormat="1" ht="43.5" customHeight="1" x14ac:dyDescent="0.25">
      <c r="A4" s="48"/>
      <c r="B4" s="174" t="s">
        <v>42</v>
      </c>
      <c r="C4" s="174"/>
      <c r="D4" s="174"/>
      <c r="E4" s="174"/>
      <c r="F4" s="174"/>
      <c r="G4" s="174"/>
      <c r="H4" s="174"/>
      <c r="I4" s="174"/>
      <c r="J4" s="174"/>
      <c r="K4" s="174"/>
      <c r="L4" s="174"/>
      <c r="M4" s="174"/>
      <c r="N4" s="174"/>
      <c r="O4" s="174"/>
      <c r="P4" s="174"/>
      <c r="Q4" s="174"/>
      <c r="R4" s="174"/>
      <c r="S4" s="174"/>
      <c r="T4" s="174"/>
      <c r="U4" s="48"/>
    </row>
    <row r="5" spans="1:63" s="49" customFormat="1" ht="43.5" customHeight="1" x14ac:dyDescent="0.25">
      <c r="A5" s="48"/>
      <c r="B5" s="175" t="s">
        <v>96</v>
      </c>
      <c r="C5" s="175"/>
      <c r="D5" s="175"/>
      <c r="E5" s="175"/>
      <c r="F5" s="175"/>
      <c r="G5" s="175"/>
      <c r="H5" s="175"/>
      <c r="I5" s="175"/>
      <c r="J5" s="175"/>
      <c r="K5" s="175"/>
      <c r="L5" s="175"/>
      <c r="M5" s="175"/>
      <c r="N5" s="175"/>
      <c r="O5" s="175"/>
      <c r="P5" s="175"/>
      <c r="Q5" s="175"/>
      <c r="R5" s="175"/>
      <c r="S5" s="175"/>
      <c r="T5" s="175"/>
      <c r="U5" s="48"/>
    </row>
    <row r="6" spans="1:63" s="49" customFormat="1" ht="56.1" customHeight="1" x14ac:dyDescent="0.25">
      <c r="A6" s="48"/>
      <c r="B6" s="175" t="s">
        <v>97</v>
      </c>
      <c r="C6" s="175"/>
      <c r="D6" s="175"/>
      <c r="E6" s="175"/>
      <c r="F6" s="175"/>
      <c r="G6" s="175"/>
      <c r="H6" s="175"/>
      <c r="I6" s="175"/>
      <c r="J6" s="175"/>
      <c r="K6" s="175"/>
      <c r="L6" s="175"/>
      <c r="M6" s="175"/>
      <c r="N6" s="175"/>
      <c r="O6" s="175"/>
      <c r="P6" s="175"/>
      <c r="Q6" s="175"/>
      <c r="R6" s="175"/>
      <c r="S6" s="175"/>
      <c r="T6" s="175"/>
      <c r="U6" s="48"/>
    </row>
    <row r="7" spans="1:63" s="49" customFormat="1" ht="57" customHeight="1" x14ac:dyDescent="0.25">
      <c r="A7" s="48"/>
      <c r="B7" s="175" t="s">
        <v>102</v>
      </c>
      <c r="C7" s="175"/>
      <c r="D7" s="175"/>
      <c r="E7" s="175"/>
      <c r="F7" s="175"/>
      <c r="G7" s="175"/>
      <c r="H7" s="175"/>
      <c r="I7" s="175"/>
      <c r="J7" s="175"/>
      <c r="K7" s="175"/>
      <c r="L7" s="175"/>
      <c r="M7" s="175"/>
      <c r="N7" s="175"/>
      <c r="O7" s="175"/>
      <c r="P7" s="175"/>
      <c r="Q7" s="175"/>
      <c r="R7" s="175"/>
      <c r="S7" s="175"/>
      <c r="T7" s="175"/>
      <c r="U7" s="48"/>
    </row>
    <row r="8" spans="1:63" s="49" customFormat="1" ht="44.1" customHeight="1" x14ac:dyDescent="0.25">
      <c r="A8" s="48"/>
      <c r="B8" s="175" t="s">
        <v>98</v>
      </c>
      <c r="C8" s="175"/>
      <c r="D8" s="175"/>
      <c r="E8" s="175"/>
      <c r="F8" s="175"/>
      <c r="G8" s="175"/>
      <c r="H8" s="175"/>
      <c r="I8" s="175"/>
      <c r="J8" s="175"/>
      <c r="K8" s="175"/>
      <c r="L8" s="175"/>
      <c r="M8" s="175"/>
      <c r="N8" s="175"/>
      <c r="O8" s="175"/>
      <c r="P8" s="175"/>
      <c r="Q8" s="175"/>
      <c r="R8" s="175"/>
      <c r="S8" s="175"/>
      <c r="T8" s="175"/>
      <c r="U8" s="48"/>
    </row>
    <row r="9" spans="1:63" ht="15.95" customHeight="1" x14ac:dyDescent="0.2">
      <c r="B9" s="143"/>
      <c r="C9" s="143"/>
      <c r="D9" s="143"/>
      <c r="E9" s="143"/>
      <c r="F9" s="143"/>
      <c r="G9" s="143"/>
      <c r="H9" s="143"/>
      <c r="I9" s="143"/>
      <c r="J9" s="143"/>
      <c r="K9" s="143"/>
      <c r="L9" s="143"/>
      <c r="M9" s="143"/>
      <c r="N9" s="143"/>
      <c r="O9" s="143"/>
      <c r="P9" s="143"/>
      <c r="Q9" s="143"/>
      <c r="R9" s="143"/>
      <c r="S9" s="143"/>
      <c r="T9" s="143"/>
    </row>
    <row r="10" spans="1:63" s="54" customFormat="1" ht="18" customHeight="1" thickBot="1" x14ac:dyDescent="0.25">
      <c r="A10" s="50"/>
      <c r="B10" s="51" t="s">
        <v>43</v>
      </c>
      <c r="C10" s="52" t="s">
        <v>2</v>
      </c>
      <c r="D10" s="53"/>
      <c r="E10" s="52" t="s">
        <v>3</v>
      </c>
      <c r="F10" s="53"/>
      <c r="G10" s="53" t="s">
        <v>4</v>
      </c>
      <c r="H10" s="53"/>
      <c r="I10" s="53" t="s">
        <v>5</v>
      </c>
      <c r="J10" s="53"/>
      <c r="K10" s="53" t="s">
        <v>6</v>
      </c>
      <c r="L10" s="53"/>
      <c r="M10" s="53" t="s">
        <v>7</v>
      </c>
      <c r="N10" s="53"/>
      <c r="O10" s="53" t="s">
        <v>8</v>
      </c>
      <c r="P10" s="53"/>
      <c r="Q10" s="53" t="s">
        <v>9</v>
      </c>
      <c r="R10" s="53"/>
      <c r="S10" s="53" t="s">
        <v>10</v>
      </c>
      <c r="T10" s="53"/>
      <c r="U10" s="50"/>
    </row>
    <row r="11" spans="1:63" s="54" customFormat="1" ht="18" customHeight="1" x14ac:dyDescent="0.2">
      <c r="A11" s="50"/>
      <c r="B11" s="55" t="s">
        <v>44</v>
      </c>
      <c r="C11" s="56">
        <v>2039</v>
      </c>
      <c r="D11" s="56"/>
      <c r="E11" s="56">
        <v>2066</v>
      </c>
      <c r="F11" s="56"/>
      <c r="G11" s="56">
        <v>2094</v>
      </c>
      <c r="H11" s="56"/>
      <c r="I11" s="56">
        <v>2021</v>
      </c>
      <c r="J11" s="56"/>
      <c r="K11" s="56">
        <v>1898</v>
      </c>
      <c r="L11" s="56"/>
      <c r="M11" s="56">
        <v>1708</v>
      </c>
      <c r="N11" s="56"/>
      <c r="O11" s="56">
        <v>1581</v>
      </c>
      <c r="P11" s="56"/>
      <c r="Q11" s="56">
        <v>1460</v>
      </c>
      <c r="R11" s="56"/>
      <c r="S11" s="56">
        <v>1367</v>
      </c>
      <c r="T11" s="56"/>
      <c r="U11" s="50"/>
      <c r="V11" s="57"/>
    </row>
    <row r="12" spans="1:63" s="54" customFormat="1" ht="18" customHeight="1" x14ac:dyDescent="0.2">
      <c r="A12" s="50"/>
      <c r="B12" s="58" t="s">
        <v>45</v>
      </c>
      <c r="C12" s="59">
        <v>1304</v>
      </c>
      <c r="D12" s="59"/>
      <c r="E12" s="59">
        <v>1374</v>
      </c>
      <c r="F12" s="59"/>
      <c r="G12" s="59">
        <v>1431</v>
      </c>
      <c r="H12" s="59"/>
      <c r="I12" s="59">
        <v>1367</v>
      </c>
      <c r="J12" s="59"/>
      <c r="K12" s="59">
        <v>1273</v>
      </c>
      <c r="L12" s="59"/>
      <c r="M12" s="59">
        <v>1109</v>
      </c>
      <c r="N12" s="59"/>
      <c r="O12" s="59">
        <v>1030</v>
      </c>
      <c r="P12" s="59"/>
      <c r="Q12" s="59">
        <v>937</v>
      </c>
      <c r="R12" s="59"/>
      <c r="S12" s="59">
        <v>860</v>
      </c>
      <c r="T12" s="59"/>
      <c r="U12" s="50"/>
      <c r="V12" s="57"/>
    </row>
    <row r="13" spans="1:63" s="54" customFormat="1" ht="18" customHeight="1" thickBot="1" x14ac:dyDescent="0.25">
      <c r="A13" s="50"/>
      <c r="B13" s="55" t="s">
        <v>46</v>
      </c>
      <c r="C13" s="60">
        <v>23</v>
      </c>
      <c r="D13" s="60"/>
      <c r="E13" s="60">
        <v>23</v>
      </c>
      <c r="F13" s="60"/>
      <c r="G13" s="60">
        <v>20</v>
      </c>
      <c r="H13" s="60"/>
      <c r="I13" s="60">
        <v>23</v>
      </c>
      <c r="J13" s="60"/>
      <c r="K13" s="60">
        <v>23</v>
      </c>
      <c r="L13" s="60"/>
      <c r="M13" s="60">
        <v>19</v>
      </c>
      <c r="N13" s="60"/>
      <c r="O13" s="60">
        <v>18</v>
      </c>
      <c r="P13" s="60"/>
      <c r="Q13" s="60">
        <v>18</v>
      </c>
      <c r="R13" s="60"/>
      <c r="S13" s="60">
        <v>19</v>
      </c>
      <c r="T13" s="60"/>
      <c r="U13" s="50"/>
      <c r="V13" s="57"/>
    </row>
    <row r="14" spans="1:63" s="54" customFormat="1" ht="18" customHeight="1" thickBot="1" x14ac:dyDescent="0.25">
      <c r="A14" s="50"/>
      <c r="B14" s="61" t="s">
        <v>47</v>
      </c>
      <c r="C14" s="62">
        <v>711</v>
      </c>
      <c r="D14" s="62"/>
      <c r="E14" s="62">
        <v>669</v>
      </c>
      <c r="F14" s="62"/>
      <c r="G14" s="62">
        <v>643</v>
      </c>
      <c r="H14" s="62"/>
      <c r="I14" s="62">
        <v>631</v>
      </c>
      <c r="J14" s="62"/>
      <c r="K14" s="62">
        <v>602</v>
      </c>
      <c r="L14" s="62"/>
      <c r="M14" s="62">
        <v>579</v>
      </c>
      <c r="N14" s="62"/>
      <c r="O14" s="62">
        <v>534</v>
      </c>
      <c r="P14" s="62"/>
      <c r="Q14" s="62">
        <v>506</v>
      </c>
      <c r="R14" s="62"/>
      <c r="S14" s="62">
        <v>488</v>
      </c>
      <c r="T14" s="62"/>
      <c r="U14" s="50"/>
      <c r="V14" s="57"/>
    </row>
    <row r="15" spans="1:63" s="54" customFormat="1" ht="18" customHeight="1" thickTop="1" x14ac:dyDescent="0.2">
      <c r="A15" s="50"/>
      <c r="B15" s="51"/>
      <c r="C15" s="63"/>
      <c r="D15" s="63"/>
      <c r="E15" s="63"/>
      <c r="F15" s="63"/>
      <c r="G15" s="63"/>
      <c r="H15" s="63"/>
      <c r="I15" s="63"/>
      <c r="J15" s="63"/>
      <c r="K15" s="63"/>
      <c r="L15" s="63"/>
      <c r="M15" s="63"/>
      <c r="N15" s="63"/>
      <c r="O15" s="63"/>
      <c r="P15" s="63"/>
      <c r="Q15" s="63"/>
      <c r="R15" s="63"/>
      <c r="S15" s="63"/>
      <c r="T15" s="63"/>
      <c r="U15" s="50"/>
      <c r="V15" s="57"/>
    </row>
    <row r="16" spans="1:63" s="50" customFormat="1" ht="18" customHeight="1" thickBot="1" x14ac:dyDescent="0.25">
      <c r="B16" s="61"/>
      <c r="C16" s="53" t="s">
        <v>2</v>
      </c>
      <c r="D16" s="53"/>
      <c r="E16" s="53" t="s">
        <v>3</v>
      </c>
      <c r="F16" s="53"/>
      <c r="G16" s="53" t="s">
        <v>4</v>
      </c>
      <c r="H16" s="53"/>
      <c r="I16" s="53" t="s">
        <v>5</v>
      </c>
      <c r="J16" s="53"/>
      <c r="K16" s="53" t="s">
        <v>6</v>
      </c>
      <c r="L16" s="53"/>
      <c r="M16" s="53" t="s">
        <v>7</v>
      </c>
      <c r="N16" s="53"/>
      <c r="O16" s="53" t="s">
        <v>8</v>
      </c>
      <c r="P16" s="53"/>
      <c r="Q16" s="53" t="s">
        <v>9</v>
      </c>
      <c r="R16" s="53"/>
      <c r="S16" s="53" t="s">
        <v>10</v>
      </c>
      <c r="T16" s="53"/>
      <c r="V16" s="57"/>
      <c r="W16" s="54"/>
      <c r="X16" s="54"/>
      <c r="Y16" s="54"/>
      <c r="Z16" s="54"/>
      <c r="AA16" s="54"/>
      <c r="AB16" s="54"/>
      <c r="AC16" s="54"/>
      <c r="AD16" s="54"/>
      <c r="AE16" s="54"/>
      <c r="AF16" s="54"/>
      <c r="AG16" s="54"/>
      <c r="AH16" s="54"/>
      <c r="AI16" s="54"/>
      <c r="AJ16" s="54"/>
      <c r="AK16" s="54"/>
      <c r="AL16" s="54"/>
      <c r="AM16" s="54"/>
      <c r="AN16" s="54"/>
      <c r="AO16" s="54"/>
      <c r="AP16" s="54"/>
      <c r="AQ16" s="54"/>
      <c r="AR16" s="54"/>
      <c r="AS16" s="54"/>
      <c r="AT16" s="54"/>
      <c r="AU16" s="54"/>
      <c r="AV16" s="54"/>
      <c r="AW16" s="54"/>
      <c r="AX16" s="54"/>
      <c r="AY16" s="54"/>
      <c r="AZ16" s="54"/>
      <c r="BA16" s="54"/>
      <c r="BB16" s="54"/>
      <c r="BC16" s="54"/>
      <c r="BD16" s="54"/>
      <c r="BE16" s="54"/>
      <c r="BF16" s="54"/>
      <c r="BG16" s="54"/>
      <c r="BH16" s="54"/>
      <c r="BI16" s="54"/>
      <c r="BJ16" s="54"/>
      <c r="BK16" s="54"/>
    </row>
    <row r="17" spans="1:63" s="50" customFormat="1" ht="18" customHeight="1" x14ac:dyDescent="0.2">
      <c r="B17" s="64" t="s">
        <v>45</v>
      </c>
      <c r="C17" s="56">
        <v>1304</v>
      </c>
      <c r="D17" s="56"/>
      <c r="E17" s="56">
        <v>1374</v>
      </c>
      <c r="F17" s="56"/>
      <c r="G17" s="56">
        <v>1431</v>
      </c>
      <c r="H17" s="56"/>
      <c r="I17" s="56">
        <v>1367</v>
      </c>
      <c r="J17" s="56"/>
      <c r="K17" s="56">
        <v>1273</v>
      </c>
      <c r="L17" s="56"/>
      <c r="M17" s="56">
        <v>1109</v>
      </c>
      <c r="N17" s="56"/>
      <c r="O17" s="56">
        <v>1030</v>
      </c>
      <c r="P17" s="56"/>
      <c r="Q17" s="56">
        <v>937</v>
      </c>
      <c r="R17" s="56"/>
      <c r="S17" s="56">
        <v>860</v>
      </c>
      <c r="T17" s="56"/>
      <c r="V17" s="57"/>
      <c r="W17" s="54"/>
      <c r="X17" s="54"/>
      <c r="Y17" s="54"/>
      <c r="Z17" s="54"/>
      <c r="AA17" s="54"/>
      <c r="AB17" s="54"/>
      <c r="AC17" s="54"/>
      <c r="AD17" s="54"/>
      <c r="AE17" s="54"/>
      <c r="AF17" s="54"/>
      <c r="AG17" s="54"/>
      <c r="AH17" s="54"/>
      <c r="AI17" s="54"/>
      <c r="AJ17" s="54"/>
      <c r="AK17" s="54"/>
      <c r="AL17" s="54"/>
      <c r="AM17" s="54"/>
      <c r="AN17" s="54"/>
      <c r="AO17" s="54"/>
      <c r="AP17" s="54"/>
      <c r="AQ17" s="54"/>
      <c r="AR17" s="54"/>
      <c r="AS17" s="54"/>
      <c r="AT17" s="54"/>
      <c r="AU17" s="54"/>
      <c r="AV17" s="54"/>
      <c r="AW17" s="54"/>
      <c r="AX17" s="54"/>
      <c r="AY17" s="54"/>
      <c r="AZ17" s="54"/>
      <c r="BA17" s="54"/>
      <c r="BB17" s="54"/>
      <c r="BC17" s="54"/>
      <c r="BD17" s="54"/>
      <c r="BE17" s="54"/>
      <c r="BF17" s="54"/>
      <c r="BG17" s="54"/>
      <c r="BH17" s="54"/>
      <c r="BI17" s="54"/>
      <c r="BJ17" s="54"/>
      <c r="BK17" s="54"/>
    </row>
    <row r="18" spans="1:63" s="50" customFormat="1" ht="18" customHeight="1" thickBot="1" x14ac:dyDescent="0.25">
      <c r="B18" s="65" t="s">
        <v>99</v>
      </c>
      <c r="C18" s="59">
        <v>66</v>
      </c>
      <c r="D18" s="59"/>
      <c r="E18" s="59">
        <v>32</v>
      </c>
      <c r="F18" s="59"/>
      <c r="G18" s="59">
        <v>-21</v>
      </c>
      <c r="H18" s="59"/>
      <c r="I18" s="59">
        <v>2</v>
      </c>
      <c r="J18" s="59"/>
      <c r="K18" s="59">
        <v>-26</v>
      </c>
      <c r="L18" s="59"/>
      <c r="M18" s="59">
        <v>-14</v>
      </c>
      <c r="N18" s="59"/>
      <c r="O18" s="59">
        <v>-42</v>
      </c>
      <c r="P18" s="59"/>
      <c r="Q18" s="59">
        <v>-19</v>
      </c>
      <c r="R18" s="59"/>
      <c r="S18" s="59">
        <v>-40</v>
      </c>
      <c r="T18" s="59"/>
      <c r="V18" s="57"/>
      <c r="W18" s="54"/>
      <c r="X18" s="54"/>
      <c r="Y18" s="54"/>
      <c r="Z18" s="54"/>
      <c r="AA18" s="54"/>
      <c r="AB18" s="54"/>
      <c r="AC18" s="54"/>
      <c r="AD18" s="54"/>
      <c r="AE18" s="54"/>
      <c r="AF18" s="54"/>
      <c r="AG18" s="54"/>
      <c r="AH18" s="54"/>
      <c r="AI18" s="54"/>
      <c r="AJ18" s="54"/>
      <c r="AK18" s="54"/>
      <c r="AL18" s="54"/>
      <c r="AM18" s="54"/>
      <c r="AN18" s="54"/>
      <c r="AO18" s="54"/>
      <c r="AP18" s="54"/>
      <c r="AQ18" s="54"/>
      <c r="AR18" s="54"/>
      <c r="AS18" s="54"/>
      <c r="AT18" s="54"/>
      <c r="AU18" s="54"/>
      <c r="AV18" s="54"/>
      <c r="AW18" s="54"/>
      <c r="AX18" s="54"/>
      <c r="AY18" s="54"/>
      <c r="AZ18" s="54"/>
      <c r="BA18" s="54"/>
      <c r="BB18" s="54"/>
      <c r="BC18" s="54"/>
      <c r="BD18" s="54"/>
      <c r="BE18" s="54"/>
      <c r="BF18" s="54"/>
      <c r="BG18" s="54"/>
      <c r="BH18" s="54"/>
      <c r="BI18" s="54"/>
      <c r="BJ18" s="54"/>
      <c r="BK18" s="54"/>
    </row>
    <row r="19" spans="1:63" s="50" customFormat="1" ht="18" customHeight="1" thickBot="1" x14ac:dyDescent="0.25">
      <c r="B19" s="70" t="s">
        <v>48</v>
      </c>
      <c r="C19" s="66">
        <v>1370</v>
      </c>
      <c r="D19" s="66"/>
      <c r="E19" s="66">
        <v>1406</v>
      </c>
      <c r="F19" s="66"/>
      <c r="G19" s="66">
        <v>1410</v>
      </c>
      <c r="H19" s="66"/>
      <c r="I19" s="66">
        <v>1368</v>
      </c>
      <c r="J19" s="66"/>
      <c r="K19" s="66">
        <v>1247</v>
      </c>
      <c r="L19" s="66"/>
      <c r="M19" s="66">
        <v>1095</v>
      </c>
      <c r="N19" s="66"/>
      <c r="O19" s="66">
        <v>988</v>
      </c>
      <c r="P19" s="66"/>
      <c r="Q19" s="66">
        <v>918</v>
      </c>
      <c r="R19" s="66"/>
      <c r="S19" s="66">
        <v>820</v>
      </c>
      <c r="T19" s="66"/>
      <c r="V19" s="57"/>
      <c r="W19" s="54"/>
      <c r="X19" s="54"/>
      <c r="Y19" s="54"/>
      <c r="Z19" s="54"/>
      <c r="AA19" s="54"/>
      <c r="AB19" s="54"/>
      <c r="AC19" s="54"/>
      <c r="AD19" s="54"/>
      <c r="AE19" s="54"/>
      <c r="AF19" s="54"/>
      <c r="AG19" s="54"/>
      <c r="AH19" s="54"/>
      <c r="AI19" s="54"/>
      <c r="AJ19" s="54"/>
      <c r="AK19" s="54"/>
      <c r="AL19" s="54"/>
      <c r="AM19" s="54"/>
      <c r="AN19" s="54"/>
      <c r="AO19" s="54"/>
      <c r="AP19" s="54"/>
      <c r="AQ19" s="54"/>
      <c r="AR19" s="54"/>
      <c r="AS19" s="54"/>
      <c r="AT19" s="54"/>
      <c r="AU19" s="54"/>
      <c r="AV19" s="54"/>
      <c r="AW19" s="54"/>
      <c r="AX19" s="54"/>
      <c r="AY19" s="54"/>
      <c r="AZ19" s="54"/>
      <c r="BA19" s="54"/>
      <c r="BB19" s="54"/>
      <c r="BC19" s="54"/>
      <c r="BD19" s="54"/>
      <c r="BE19" s="54"/>
      <c r="BF19" s="54"/>
      <c r="BG19" s="54"/>
      <c r="BH19" s="54"/>
      <c r="BI19" s="54"/>
      <c r="BJ19" s="54"/>
      <c r="BK19" s="54"/>
    </row>
    <row r="20" spans="1:63" customFormat="1" ht="18" customHeight="1" thickTop="1" x14ac:dyDescent="0.25">
      <c r="B20" s="67"/>
      <c r="C20" s="67"/>
      <c r="D20" s="67"/>
      <c r="E20" s="67"/>
      <c r="F20" s="67"/>
      <c r="G20" s="67"/>
      <c r="H20" s="67"/>
      <c r="I20" s="67"/>
      <c r="J20" s="67"/>
      <c r="K20" s="67"/>
      <c r="L20" s="67"/>
      <c r="M20" s="67"/>
      <c r="N20" s="67"/>
      <c r="O20" s="67"/>
      <c r="P20" s="67"/>
      <c r="Q20" s="67"/>
      <c r="R20" s="67"/>
      <c r="S20" s="67"/>
      <c r="T20" s="67"/>
      <c r="V20" s="57"/>
    </row>
    <row r="21" spans="1:63" s="50" customFormat="1" ht="18" customHeight="1" thickBot="1" x14ac:dyDescent="0.25">
      <c r="B21" s="68"/>
      <c r="C21" s="53" t="s">
        <v>2</v>
      </c>
      <c r="D21" s="53"/>
      <c r="E21" s="53" t="s">
        <v>3</v>
      </c>
      <c r="F21" s="53"/>
      <c r="G21" s="53" t="s">
        <v>4</v>
      </c>
      <c r="H21" s="53"/>
      <c r="I21" s="53" t="s">
        <v>5</v>
      </c>
      <c r="J21" s="53"/>
      <c r="K21" s="53" t="s">
        <v>6</v>
      </c>
      <c r="L21" s="53"/>
      <c r="M21" s="53" t="s">
        <v>7</v>
      </c>
      <c r="N21" s="53"/>
      <c r="O21" s="53" t="s">
        <v>8</v>
      </c>
      <c r="P21" s="53"/>
      <c r="Q21" s="53" t="s">
        <v>9</v>
      </c>
      <c r="R21" s="53"/>
      <c r="S21" s="53" t="s">
        <v>10</v>
      </c>
      <c r="T21" s="53"/>
      <c r="V21" s="57"/>
      <c r="W21" s="54"/>
      <c r="X21" s="54"/>
      <c r="Y21" s="54"/>
      <c r="Z21" s="54"/>
      <c r="AA21" s="54"/>
      <c r="AB21" s="54"/>
      <c r="AC21" s="54"/>
      <c r="AD21" s="54"/>
      <c r="AE21" s="54"/>
      <c r="AF21" s="54"/>
      <c r="AG21" s="54"/>
      <c r="AH21" s="54"/>
      <c r="AI21" s="54"/>
      <c r="AJ21" s="54"/>
      <c r="AK21" s="54"/>
      <c r="AL21" s="54"/>
      <c r="AM21" s="54"/>
      <c r="AN21" s="54"/>
      <c r="AO21" s="54"/>
      <c r="AP21" s="54"/>
      <c r="AQ21" s="54"/>
      <c r="AR21" s="54"/>
      <c r="AS21" s="54"/>
      <c r="AT21" s="54"/>
      <c r="AU21" s="54"/>
      <c r="AV21" s="54"/>
      <c r="AW21" s="54"/>
      <c r="AX21" s="54"/>
      <c r="AY21" s="54"/>
      <c r="AZ21" s="54"/>
      <c r="BA21" s="54"/>
      <c r="BB21" s="54"/>
      <c r="BC21" s="54"/>
      <c r="BD21" s="54"/>
      <c r="BE21" s="54"/>
      <c r="BF21" s="54"/>
      <c r="BG21" s="54"/>
      <c r="BH21" s="54"/>
      <c r="BI21" s="54"/>
      <c r="BJ21" s="54"/>
      <c r="BK21" s="54"/>
    </row>
    <row r="22" spans="1:63" s="50" customFormat="1" ht="18" customHeight="1" x14ac:dyDescent="0.2">
      <c r="B22" s="69" t="s">
        <v>49</v>
      </c>
      <c r="C22" s="56">
        <v>10</v>
      </c>
      <c r="D22" s="56"/>
      <c r="E22" s="56">
        <v>8</v>
      </c>
      <c r="F22" s="56"/>
      <c r="G22" s="56">
        <v>8</v>
      </c>
      <c r="H22" s="56"/>
      <c r="I22" s="56">
        <v>7</v>
      </c>
      <c r="J22" s="56"/>
      <c r="K22" s="56">
        <v>7</v>
      </c>
      <c r="L22" s="56"/>
      <c r="M22" s="56">
        <v>7</v>
      </c>
      <c r="N22" s="56"/>
      <c r="O22" s="56">
        <v>7</v>
      </c>
      <c r="P22" s="56"/>
      <c r="Q22" s="56">
        <v>7</v>
      </c>
      <c r="R22" s="56"/>
      <c r="S22" s="56">
        <v>7</v>
      </c>
      <c r="T22" s="56"/>
      <c r="V22" s="57"/>
      <c r="W22" s="54"/>
      <c r="X22" s="54"/>
      <c r="Y22" s="54"/>
      <c r="Z22" s="54"/>
      <c r="AA22" s="54"/>
      <c r="AB22" s="54"/>
      <c r="AC22" s="54"/>
      <c r="AD22" s="54"/>
      <c r="AE22" s="54"/>
      <c r="AF22" s="54"/>
      <c r="AG22" s="54"/>
      <c r="AH22" s="54"/>
      <c r="AI22" s="54"/>
      <c r="AJ22" s="54"/>
      <c r="AK22" s="54"/>
      <c r="AL22" s="54"/>
      <c r="AM22" s="54"/>
      <c r="AN22" s="54"/>
      <c r="AO22" s="54"/>
      <c r="AP22" s="54"/>
      <c r="AQ22" s="54"/>
      <c r="AR22" s="54"/>
      <c r="AS22" s="54"/>
      <c r="AT22" s="54"/>
      <c r="AU22" s="54"/>
      <c r="AV22" s="54"/>
      <c r="AW22" s="54"/>
      <c r="AX22" s="54"/>
      <c r="AY22" s="54"/>
      <c r="AZ22" s="54"/>
      <c r="BA22" s="54"/>
      <c r="BB22" s="54"/>
      <c r="BC22" s="54"/>
      <c r="BD22" s="54"/>
      <c r="BE22" s="54"/>
      <c r="BF22" s="54"/>
      <c r="BG22" s="54"/>
      <c r="BH22" s="54"/>
      <c r="BI22" s="54"/>
      <c r="BJ22" s="54"/>
      <c r="BK22" s="54"/>
    </row>
    <row r="23" spans="1:63" s="50" customFormat="1" ht="18" customHeight="1" x14ac:dyDescent="0.2">
      <c r="B23" s="65" t="s">
        <v>139</v>
      </c>
      <c r="C23" s="59">
        <v>-67</v>
      </c>
      <c r="D23" s="59"/>
      <c r="E23" s="59">
        <v>-31</v>
      </c>
      <c r="F23" s="59"/>
      <c r="G23" s="59">
        <v>25</v>
      </c>
      <c r="H23" s="59"/>
      <c r="I23" s="59">
        <v>1</v>
      </c>
      <c r="J23" s="59"/>
      <c r="K23" s="59">
        <v>30</v>
      </c>
      <c r="L23" s="59"/>
      <c r="M23" s="59">
        <v>16</v>
      </c>
      <c r="N23" s="59"/>
      <c r="O23" s="59">
        <v>45</v>
      </c>
      <c r="P23" s="59"/>
      <c r="Q23" s="59">
        <v>21</v>
      </c>
      <c r="R23" s="59"/>
      <c r="S23" s="59">
        <v>43</v>
      </c>
      <c r="T23" s="59"/>
      <c r="V23" s="57"/>
      <c r="W23" s="54"/>
      <c r="X23" s="54"/>
      <c r="Y23" s="54"/>
      <c r="Z23" s="54"/>
      <c r="AA23" s="54"/>
      <c r="AB23" s="54"/>
      <c r="AC23" s="54"/>
      <c r="AD23" s="54"/>
      <c r="AE23" s="54"/>
      <c r="AF23" s="54"/>
      <c r="AG23" s="54"/>
      <c r="AH23" s="54"/>
      <c r="AI23" s="54"/>
      <c r="AJ23" s="54"/>
      <c r="AK23" s="54"/>
      <c r="AL23" s="54"/>
      <c r="AM23" s="54"/>
      <c r="AN23" s="54"/>
      <c r="AO23" s="54"/>
      <c r="AP23" s="54"/>
      <c r="AQ23" s="54"/>
      <c r="AR23" s="54"/>
      <c r="AS23" s="54"/>
      <c r="AT23" s="54"/>
      <c r="AU23" s="54"/>
      <c r="AV23" s="54"/>
      <c r="AW23" s="54"/>
      <c r="AX23" s="54"/>
      <c r="AY23" s="54"/>
      <c r="AZ23" s="54"/>
      <c r="BA23" s="54"/>
      <c r="BB23" s="54"/>
      <c r="BC23" s="54"/>
      <c r="BD23" s="54"/>
      <c r="BE23" s="54"/>
      <c r="BF23" s="54"/>
      <c r="BG23" s="54"/>
      <c r="BH23" s="54"/>
      <c r="BI23" s="54"/>
      <c r="BJ23" s="54"/>
      <c r="BK23" s="54"/>
    </row>
    <row r="24" spans="1:63" s="50" customFormat="1" ht="18" customHeight="1" x14ac:dyDescent="0.2">
      <c r="B24" s="64" t="s">
        <v>99</v>
      </c>
      <c r="C24" s="142">
        <v>66</v>
      </c>
      <c r="D24" s="60"/>
      <c r="E24" s="60">
        <v>32</v>
      </c>
      <c r="F24" s="60"/>
      <c r="G24" s="60">
        <v>-21</v>
      </c>
      <c r="H24" s="60"/>
      <c r="I24" s="60">
        <v>2</v>
      </c>
      <c r="J24" s="60"/>
      <c r="K24" s="60">
        <v>-26</v>
      </c>
      <c r="L24" s="60"/>
      <c r="M24" s="60">
        <v>-14</v>
      </c>
      <c r="N24" s="60"/>
      <c r="O24" s="60">
        <v>-42</v>
      </c>
      <c r="P24" s="60"/>
      <c r="Q24" s="60">
        <v>-19</v>
      </c>
      <c r="R24" s="60"/>
      <c r="S24" s="60">
        <v>-40</v>
      </c>
      <c r="T24" s="60"/>
      <c r="V24" s="57"/>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54"/>
      <c r="BD24" s="54"/>
      <c r="BE24" s="54"/>
      <c r="BF24" s="54"/>
      <c r="BG24" s="54"/>
      <c r="BH24" s="54"/>
      <c r="BI24" s="54"/>
      <c r="BJ24" s="54"/>
      <c r="BK24" s="54"/>
    </row>
    <row r="25" spans="1:63" s="50" customFormat="1" ht="18" customHeight="1" thickBot="1" x14ac:dyDescent="0.25">
      <c r="B25" s="65" t="s">
        <v>101</v>
      </c>
      <c r="C25" s="59">
        <v>-1</v>
      </c>
      <c r="D25" s="59"/>
      <c r="E25" s="59">
        <v>0</v>
      </c>
      <c r="F25" s="59"/>
      <c r="G25" s="59">
        <v>0</v>
      </c>
      <c r="H25" s="59"/>
      <c r="I25" s="59">
        <v>0</v>
      </c>
      <c r="J25" s="59"/>
      <c r="K25" s="59">
        <v>0</v>
      </c>
      <c r="L25" s="59"/>
      <c r="M25" s="59">
        <v>0</v>
      </c>
      <c r="N25" s="59"/>
      <c r="O25" s="59">
        <v>-1</v>
      </c>
      <c r="P25" s="59"/>
      <c r="Q25" s="59">
        <v>-1</v>
      </c>
      <c r="R25" s="59"/>
      <c r="S25" s="59">
        <v>-1</v>
      </c>
      <c r="T25" s="59"/>
      <c r="V25" s="57"/>
      <c r="W25" s="54"/>
      <c r="X25" s="54"/>
      <c r="Y25" s="54"/>
      <c r="Z25" s="54"/>
      <c r="AA25" s="54"/>
      <c r="AB25" s="54"/>
      <c r="AC25" s="54"/>
      <c r="AD25" s="54"/>
      <c r="AE25" s="54"/>
      <c r="AF25" s="54"/>
      <c r="AG25" s="54"/>
      <c r="AH25" s="54"/>
      <c r="AI25" s="54"/>
      <c r="AJ25" s="54"/>
      <c r="AK25" s="54"/>
      <c r="AL25" s="54"/>
      <c r="AM25" s="54"/>
      <c r="AN25" s="54"/>
      <c r="AO25" s="54"/>
      <c r="AP25" s="54"/>
      <c r="AQ25" s="54"/>
      <c r="AR25" s="54"/>
      <c r="AS25" s="54"/>
      <c r="AT25" s="54"/>
      <c r="AU25" s="54"/>
      <c r="AV25" s="54"/>
      <c r="AW25" s="54"/>
      <c r="AX25" s="54"/>
      <c r="AY25" s="54"/>
      <c r="AZ25" s="54"/>
      <c r="BA25" s="54"/>
      <c r="BB25" s="54"/>
      <c r="BC25" s="54"/>
      <c r="BD25" s="54"/>
      <c r="BE25" s="54"/>
      <c r="BF25" s="54"/>
      <c r="BG25" s="54"/>
      <c r="BH25" s="54"/>
      <c r="BI25" s="54"/>
      <c r="BJ25" s="54"/>
      <c r="BK25" s="54"/>
    </row>
    <row r="26" spans="1:63" s="50" customFormat="1" ht="18" customHeight="1" thickBot="1" x14ac:dyDescent="0.25">
      <c r="B26" s="70" t="s">
        <v>50</v>
      </c>
      <c r="C26" s="66">
        <v>7</v>
      </c>
      <c r="D26" s="66"/>
      <c r="E26" s="66">
        <v>8</v>
      </c>
      <c r="F26" s="66"/>
      <c r="G26" s="66">
        <v>11</v>
      </c>
      <c r="H26" s="66"/>
      <c r="I26" s="66">
        <v>10</v>
      </c>
      <c r="J26" s="66"/>
      <c r="K26" s="66">
        <v>11</v>
      </c>
      <c r="L26" s="66"/>
      <c r="M26" s="66">
        <v>9</v>
      </c>
      <c r="N26" s="66"/>
      <c r="O26" s="66">
        <v>10</v>
      </c>
      <c r="P26" s="66"/>
      <c r="Q26" s="66">
        <v>8</v>
      </c>
      <c r="R26" s="66"/>
      <c r="S26" s="66">
        <v>9</v>
      </c>
      <c r="T26" s="66"/>
      <c r="V26" s="57"/>
      <c r="W26" s="54"/>
      <c r="X26" s="54"/>
      <c r="Y26" s="54"/>
      <c r="Z26" s="54"/>
      <c r="AA26" s="54"/>
      <c r="AB26" s="54"/>
      <c r="AC26" s="54"/>
      <c r="AD26" s="54"/>
      <c r="AE26" s="54"/>
      <c r="AF26" s="54"/>
      <c r="AG26" s="54"/>
      <c r="AH26" s="54"/>
      <c r="AI26" s="54"/>
      <c r="AJ26" s="54"/>
      <c r="AK26" s="54"/>
      <c r="AL26" s="54"/>
      <c r="AM26" s="54"/>
      <c r="AN26" s="54"/>
      <c r="AO26" s="54"/>
      <c r="AP26" s="54"/>
      <c r="AQ26" s="54"/>
      <c r="AR26" s="54"/>
      <c r="AS26" s="54"/>
      <c r="AT26" s="54"/>
      <c r="AU26" s="54"/>
      <c r="AV26" s="54"/>
      <c r="AW26" s="54"/>
      <c r="AX26" s="54"/>
      <c r="AY26" s="54"/>
      <c r="AZ26" s="54"/>
      <c r="BA26" s="54"/>
      <c r="BB26" s="54"/>
      <c r="BC26" s="54"/>
      <c r="BD26" s="54"/>
      <c r="BE26" s="54"/>
      <c r="BF26" s="54"/>
      <c r="BG26" s="54"/>
      <c r="BH26" s="54"/>
      <c r="BI26" s="54"/>
      <c r="BJ26" s="54"/>
      <c r="BK26" s="54"/>
    </row>
    <row r="27" spans="1:63" s="50" customFormat="1" ht="18" customHeight="1" thickTop="1" x14ac:dyDescent="0.2">
      <c r="B27" s="68"/>
      <c r="C27" s="63"/>
      <c r="D27" s="63"/>
      <c r="E27" s="63"/>
      <c r="F27" s="63"/>
      <c r="G27" s="63"/>
      <c r="H27" s="63"/>
      <c r="I27" s="63"/>
      <c r="J27" s="63"/>
      <c r="K27" s="63"/>
      <c r="L27" s="63"/>
      <c r="M27" s="63"/>
      <c r="N27" s="63"/>
      <c r="O27" s="63"/>
      <c r="P27" s="63"/>
      <c r="Q27" s="63"/>
      <c r="R27" s="63"/>
      <c r="S27" s="63"/>
      <c r="T27" s="63"/>
      <c r="V27" s="57"/>
      <c r="W27" s="54"/>
      <c r="X27" s="54"/>
      <c r="Y27" s="54"/>
      <c r="Z27" s="54"/>
      <c r="AA27" s="54"/>
      <c r="AB27" s="54"/>
      <c r="AC27" s="54"/>
      <c r="AD27" s="54"/>
      <c r="AE27" s="54"/>
      <c r="AF27" s="54"/>
      <c r="AG27" s="54"/>
      <c r="AH27" s="54"/>
      <c r="AI27" s="54"/>
      <c r="AJ27" s="54"/>
      <c r="AK27" s="54"/>
      <c r="AL27" s="54"/>
      <c r="AM27" s="54"/>
      <c r="AN27" s="54"/>
      <c r="AO27" s="54"/>
      <c r="AP27" s="54"/>
      <c r="AQ27" s="54"/>
      <c r="AR27" s="54"/>
      <c r="AS27" s="54"/>
      <c r="AT27" s="54"/>
      <c r="AU27" s="54"/>
      <c r="AV27" s="54"/>
      <c r="AW27" s="54"/>
      <c r="AX27" s="54"/>
      <c r="AY27" s="54"/>
      <c r="AZ27" s="54"/>
      <c r="BA27" s="54"/>
      <c r="BB27" s="54"/>
      <c r="BC27" s="54"/>
      <c r="BD27" s="54"/>
      <c r="BE27" s="54"/>
      <c r="BF27" s="54"/>
      <c r="BG27" s="54"/>
      <c r="BH27" s="54"/>
      <c r="BI27" s="54"/>
      <c r="BJ27" s="54"/>
      <c r="BK27" s="54"/>
    </row>
    <row r="28" spans="1:63" s="54" customFormat="1" ht="18" customHeight="1" thickBot="1" x14ac:dyDescent="0.25">
      <c r="A28" s="50"/>
      <c r="B28" s="51"/>
      <c r="C28" s="53" t="s">
        <v>2</v>
      </c>
      <c r="D28" s="53"/>
      <c r="E28" s="53" t="s">
        <v>3</v>
      </c>
      <c r="F28" s="53"/>
      <c r="G28" s="53" t="s">
        <v>4</v>
      </c>
      <c r="H28" s="53"/>
      <c r="I28" s="53" t="s">
        <v>5</v>
      </c>
      <c r="J28" s="53"/>
      <c r="K28" s="53" t="s">
        <v>6</v>
      </c>
      <c r="L28" s="53"/>
      <c r="M28" s="53" t="s">
        <v>7</v>
      </c>
      <c r="N28" s="53"/>
      <c r="O28" s="53" t="s">
        <v>8</v>
      </c>
      <c r="P28" s="53"/>
      <c r="Q28" s="53" t="s">
        <v>9</v>
      </c>
      <c r="R28" s="53"/>
      <c r="S28" s="53" t="s">
        <v>10</v>
      </c>
      <c r="T28" s="53"/>
      <c r="U28" s="50"/>
      <c r="V28" s="57"/>
    </row>
    <row r="29" spans="1:63" s="50" customFormat="1" ht="18" customHeight="1" x14ac:dyDescent="0.2">
      <c r="B29" s="64" t="s">
        <v>51</v>
      </c>
      <c r="C29" s="56">
        <v>1827</v>
      </c>
      <c r="D29" s="56"/>
      <c r="E29" s="56">
        <v>1892</v>
      </c>
      <c r="F29" s="56"/>
      <c r="G29" s="56">
        <v>1958</v>
      </c>
      <c r="H29" s="56"/>
      <c r="I29" s="56">
        <v>1883</v>
      </c>
      <c r="J29" s="56"/>
      <c r="K29" s="56">
        <v>1736</v>
      </c>
      <c r="L29" s="56"/>
      <c r="M29" s="56">
        <v>1542</v>
      </c>
      <c r="N29" s="56"/>
      <c r="O29" s="56">
        <v>1435</v>
      </c>
      <c r="P29" s="56"/>
      <c r="Q29" s="56">
        <v>1325</v>
      </c>
      <c r="R29" s="56"/>
      <c r="S29" s="56">
        <v>1229</v>
      </c>
      <c r="T29" s="56"/>
      <c r="V29" s="57"/>
      <c r="W29" s="54"/>
      <c r="X29" s="54"/>
      <c r="Y29" s="54"/>
      <c r="Z29" s="54"/>
      <c r="AA29" s="54"/>
      <c r="AB29" s="54"/>
      <c r="AC29" s="54"/>
      <c r="AD29" s="54"/>
      <c r="AE29" s="54"/>
      <c r="AF29" s="54"/>
      <c r="AG29" s="54"/>
      <c r="AH29" s="54"/>
      <c r="AI29" s="54"/>
      <c r="AJ29" s="54"/>
      <c r="AK29" s="54"/>
      <c r="AL29" s="54"/>
      <c r="AM29" s="54"/>
      <c r="AN29" s="54"/>
      <c r="AO29" s="54"/>
      <c r="AP29" s="54"/>
      <c r="AQ29" s="54"/>
      <c r="AR29" s="54"/>
      <c r="AS29" s="54"/>
      <c r="AT29" s="54"/>
      <c r="AU29" s="54"/>
      <c r="AV29" s="54"/>
      <c r="AW29" s="54"/>
      <c r="AX29" s="54"/>
      <c r="AY29" s="54"/>
      <c r="AZ29" s="54"/>
      <c r="BA29" s="54"/>
      <c r="BB29" s="54"/>
      <c r="BC29" s="54"/>
      <c r="BD29" s="54"/>
      <c r="BE29" s="54"/>
      <c r="BF29" s="54"/>
      <c r="BG29" s="54"/>
      <c r="BH29" s="54"/>
      <c r="BI29" s="54"/>
      <c r="BJ29" s="54"/>
      <c r="BK29" s="54"/>
    </row>
    <row r="30" spans="1:63" s="71" customFormat="1" ht="18" customHeight="1" x14ac:dyDescent="0.2">
      <c r="B30" s="58" t="s">
        <v>52</v>
      </c>
      <c r="C30" s="72">
        <v>1304</v>
      </c>
      <c r="D30" s="72"/>
      <c r="E30" s="72">
        <v>1374</v>
      </c>
      <c r="F30" s="72"/>
      <c r="G30" s="72">
        <v>1431</v>
      </c>
      <c r="H30" s="72"/>
      <c r="I30" s="72">
        <v>1367</v>
      </c>
      <c r="J30" s="72"/>
      <c r="K30" s="72">
        <v>1273</v>
      </c>
      <c r="L30" s="72"/>
      <c r="M30" s="72">
        <v>1109</v>
      </c>
      <c r="N30" s="72"/>
      <c r="O30" s="72">
        <v>1030</v>
      </c>
      <c r="P30" s="72"/>
      <c r="Q30" s="72">
        <v>937</v>
      </c>
      <c r="R30" s="72"/>
      <c r="S30" s="72">
        <v>860</v>
      </c>
      <c r="T30" s="72"/>
      <c r="V30" s="57"/>
      <c r="W30" s="73"/>
      <c r="X30" s="73"/>
      <c r="Y30" s="73"/>
      <c r="Z30" s="73"/>
      <c r="AA30" s="73"/>
      <c r="AB30" s="73"/>
      <c r="AC30" s="73"/>
      <c r="AD30" s="73"/>
      <c r="AE30" s="73"/>
      <c r="AF30" s="73"/>
      <c r="AG30" s="73"/>
      <c r="AH30" s="73"/>
      <c r="AI30" s="73"/>
      <c r="AJ30" s="73"/>
      <c r="AK30" s="73"/>
      <c r="AL30" s="73"/>
      <c r="AM30" s="73"/>
      <c r="AN30" s="73"/>
      <c r="AO30" s="73"/>
      <c r="AP30" s="73"/>
      <c r="AQ30" s="73"/>
      <c r="AR30" s="73"/>
      <c r="AS30" s="73"/>
      <c r="AT30" s="73"/>
      <c r="AU30" s="73"/>
      <c r="AV30" s="73"/>
      <c r="AW30" s="73"/>
      <c r="AX30" s="73"/>
      <c r="AY30" s="73"/>
      <c r="AZ30" s="73"/>
      <c r="BA30" s="73"/>
      <c r="BB30" s="73"/>
      <c r="BC30" s="73"/>
      <c r="BD30" s="73"/>
      <c r="BE30" s="73"/>
      <c r="BF30" s="73"/>
      <c r="BG30" s="73"/>
      <c r="BH30" s="73"/>
      <c r="BI30" s="73"/>
      <c r="BJ30" s="73"/>
      <c r="BK30" s="73"/>
    </row>
    <row r="31" spans="1:63" s="50" customFormat="1" ht="18" customHeight="1" x14ac:dyDescent="0.2">
      <c r="B31" s="64" t="s">
        <v>34</v>
      </c>
      <c r="C31" s="74">
        <v>48</v>
      </c>
      <c r="D31" s="74"/>
      <c r="E31" s="74">
        <v>45</v>
      </c>
      <c r="F31" s="74"/>
      <c r="G31" s="74">
        <v>41</v>
      </c>
      <c r="H31" s="74"/>
      <c r="I31" s="74">
        <v>38</v>
      </c>
      <c r="J31" s="74"/>
      <c r="K31" s="74">
        <v>37</v>
      </c>
      <c r="L31" s="74"/>
      <c r="M31" s="74">
        <v>35</v>
      </c>
      <c r="N31" s="74"/>
      <c r="O31" s="74">
        <v>29</v>
      </c>
      <c r="P31" s="74"/>
      <c r="Q31" s="74">
        <v>28</v>
      </c>
      <c r="R31" s="74"/>
      <c r="S31" s="74">
        <v>27</v>
      </c>
      <c r="T31" s="74"/>
      <c r="V31" s="57"/>
      <c r="W31" s="54"/>
      <c r="X31" s="54"/>
      <c r="Y31" s="54"/>
      <c r="Z31" s="54"/>
      <c r="AA31" s="54"/>
      <c r="AB31" s="54"/>
      <c r="AC31" s="54"/>
      <c r="AD31" s="54"/>
      <c r="AE31" s="54"/>
      <c r="AF31" s="54"/>
      <c r="AG31" s="54"/>
      <c r="AH31" s="54"/>
      <c r="AI31" s="54"/>
      <c r="AJ31" s="54"/>
      <c r="AK31" s="54"/>
      <c r="AL31" s="54"/>
      <c r="AM31" s="54"/>
      <c r="AN31" s="54"/>
      <c r="AO31" s="54"/>
      <c r="AP31" s="54"/>
      <c r="AQ31" s="54"/>
      <c r="AR31" s="54"/>
      <c r="AS31" s="54"/>
      <c r="AT31" s="54"/>
      <c r="AU31" s="54"/>
      <c r="AV31" s="54"/>
      <c r="AW31" s="54"/>
      <c r="AX31" s="54"/>
      <c r="AY31" s="54"/>
      <c r="AZ31" s="54"/>
      <c r="BA31" s="54"/>
      <c r="BB31" s="54"/>
      <c r="BC31" s="54"/>
      <c r="BD31" s="54"/>
      <c r="BE31" s="54"/>
      <c r="BF31" s="54"/>
      <c r="BG31" s="54"/>
      <c r="BH31" s="54"/>
      <c r="BI31" s="54"/>
      <c r="BJ31" s="54"/>
      <c r="BK31" s="54"/>
    </row>
    <row r="32" spans="1:63" s="50" customFormat="1" ht="18" customHeight="1" x14ac:dyDescent="0.2">
      <c r="B32" s="65" t="s">
        <v>55</v>
      </c>
      <c r="C32" s="75">
        <v>29</v>
      </c>
      <c r="D32" s="75"/>
      <c r="E32" s="75">
        <v>27</v>
      </c>
      <c r="F32" s="75"/>
      <c r="G32" s="75">
        <v>27</v>
      </c>
      <c r="H32" s="75"/>
      <c r="I32" s="75">
        <v>27</v>
      </c>
      <c r="J32" s="75"/>
      <c r="K32" s="75">
        <v>25</v>
      </c>
      <c r="L32" s="75"/>
      <c r="M32" s="75">
        <v>25</v>
      </c>
      <c r="N32" s="75"/>
      <c r="O32" s="75">
        <v>25</v>
      </c>
      <c r="P32" s="75"/>
      <c r="Q32" s="75">
        <v>25</v>
      </c>
      <c r="R32" s="75"/>
      <c r="S32" s="75">
        <v>26</v>
      </c>
      <c r="T32" s="75"/>
      <c r="V32" s="57"/>
      <c r="W32" s="54"/>
      <c r="X32" s="54"/>
      <c r="Y32" s="54"/>
      <c r="Z32" s="54"/>
      <c r="AA32" s="54"/>
      <c r="AB32" s="54"/>
      <c r="AC32" s="54"/>
      <c r="AD32" s="54"/>
      <c r="AE32" s="54"/>
      <c r="AF32" s="54"/>
      <c r="AG32" s="54"/>
      <c r="AH32" s="54"/>
      <c r="AI32" s="54"/>
      <c r="AJ32" s="54"/>
      <c r="AK32" s="54"/>
      <c r="AL32" s="54"/>
      <c r="AM32" s="54"/>
      <c r="AN32" s="54"/>
      <c r="AO32" s="54"/>
      <c r="AP32" s="54"/>
      <c r="AQ32" s="54"/>
      <c r="AR32" s="54"/>
      <c r="AS32" s="54"/>
      <c r="AT32" s="54"/>
      <c r="AU32" s="54"/>
      <c r="AV32" s="54"/>
      <c r="AW32" s="54"/>
      <c r="AX32" s="54"/>
      <c r="AY32" s="54"/>
      <c r="AZ32" s="54"/>
      <c r="BA32" s="54"/>
      <c r="BB32" s="54"/>
      <c r="BC32" s="54"/>
      <c r="BD32" s="54"/>
      <c r="BE32" s="54"/>
      <c r="BF32" s="54"/>
      <c r="BG32" s="54"/>
      <c r="BH32" s="54"/>
      <c r="BI32" s="54"/>
      <c r="BJ32" s="54"/>
      <c r="BK32" s="54"/>
    </row>
    <row r="33" spans="1:63" s="50" customFormat="1" ht="18" customHeight="1" x14ac:dyDescent="0.2">
      <c r="B33" s="64" t="s">
        <v>54</v>
      </c>
      <c r="C33" s="74">
        <v>23</v>
      </c>
      <c r="D33" s="74"/>
      <c r="E33" s="74">
        <v>23</v>
      </c>
      <c r="F33" s="74"/>
      <c r="G33" s="74">
        <v>20</v>
      </c>
      <c r="H33" s="74"/>
      <c r="I33" s="74">
        <v>23</v>
      </c>
      <c r="J33" s="74"/>
      <c r="K33" s="74">
        <v>23</v>
      </c>
      <c r="L33" s="74"/>
      <c r="M33" s="74">
        <v>19</v>
      </c>
      <c r="N33" s="74"/>
      <c r="O33" s="74">
        <v>18</v>
      </c>
      <c r="P33" s="74"/>
      <c r="Q33" s="74">
        <v>18</v>
      </c>
      <c r="R33" s="74"/>
      <c r="S33" s="74">
        <v>19</v>
      </c>
      <c r="T33" s="74"/>
      <c r="V33" s="57"/>
      <c r="W33" s="54"/>
      <c r="X33" s="54"/>
      <c r="Y33" s="54"/>
      <c r="Z33" s="54"/>
      <c r="AA33" s="54"/>
      <c r="AB33" s="54"/>
      <c r="AC33" s="54"/>
      <c r="AD33" s="54"/>
      <c r="AE33" s="54"/>
      <c r="AF33" s="54"/>
      <c r="AG33" s="54"/>
      <c r="AH33" s="54"/>
      <c r="AI33" s="54"/>
      <c r="AJ33" s="54"/>
      <c r="AK33" s="54"/>
      <c r="AL33" s="54"/>
      <c r="AM33" s="54"/>
      <c r="AN33" s="54"/>
      <c r="AO33" s="54"/>
      <c r="AP33" s="54"/>
      <c r="AQ33" s="54"/>
      <c r="AR33" s="54"/>
      <c r="AS33" s="54"/>
      <c r="AT33" s="54"/>
      <c r="AU33" s="54"/>
      <c r="AV33" s="54"/>
      <c r="AW33" s="54"/>
      <c r="AX33" s="54"/>
      <c r="AY33" s="54"/>
      <c r="AZ33" s="54"/>
      <c r="BA33" s="54"/>
      <c r="BB33" s="54"/>
      <c r="BC33" s="54"/>
      <c r="BD33" s="54"/>
      <c r="BE33" s="54"/>
      <c r="BF33" s="54"/>
      <c r="BG33" s="54"/>
      <c r="BH33" s="54"/>
      <c r="BI33" s="54"/>
      <c r="BJ33" s="54"/>
      <c r="BK33" s="54"/>
    </row>
    <row r="34" spans="1:63" s="50" customFormat="1" ht="18" customHeight="1" x14ac:dyDescent="0.2">
      <c r="B34" s="65" t="s">
        <v>53</v>
      </c>
      <c r="C34" s="75">
        <v>21</v>
      </c>
      <c r="D34" s="75"/>
      <c r="E34" s="75">
        <v>21</v>
      </c>
      <c r="F34" s="75"/>
      <c r="G34" s="75">
        <v>20</v>
      </c>
      <c r="H34" s="75"/>
      <c r="I34" s="75">
        <v>22</v>
      </c>
      <c r="J34" s="75"/>
      <c r="K34" s="75">
        <v>20</v>
      </c>
      <c r="L34" s="75"/>
      <c r="M34" s="75">
        <v>17</v>
      </c>
      <c r="N34" s="75"/>
      <c r="O34" s="75">
        <v>17</v>
      </c>
      <c r="P34" s="75"/>
      <c r="Q34" s="75">
        <v>17</v>
      </c>
      <c r="R34" s="75"/>
      <c r="S34" s="75">
        <v>17</v>
      </c>
      <c r="T34" s="75"/>
      <c r="V34" s="57"/>
      <c r="W34" s="54"/>
      <c r="X34" s="54"/>
      <c r="Y34" s="54"/>
      <c r="Z34" s="54"/>
      <c r="AA34" s="54"/>
      <c r="AB34" s="54"/>
      <c r="AC34" s="54"/>
      <c r="AD34" s="54"/>
      <c r="AE34" s="54"/>
      <c r="AF34" s="54"/>
      <c r="AG34" s="54"/>
      <c r="AH34" s="54"/>
      <c r="AI34" s="54"/>
      <c r="AJ34" s="54"/>
      <c r="AK34" s="54"/>
      <c r="AL34" s="54"/>
      <c r="AM34" s="54"/>
      <c r="AN34" s="54"/>
      <c r="AO34" s="54"/>
      <c r="AP34" s="54"/>
      <c r="AQ34" s="54"/>
      <c r="AR34" s="54"/>
      <c r="AS34" s="54"/>
      <c r="AT34" s="54"/>
      <c r="AU34" s="54"/>
      <c r="AV34" s="54"/>
      <c r="AW34" s="54"/>
      <c r="AX34" s="54"/>
      <c r="AY34" s="54"/>
      <c r="AZ34" s="54"/>
      <c r="BA34" s="54"/>
      <c r="BB34" s="54"/>
      <c r="BC34" s="54"/>
      <c r="BD34" s="54"/>
      <c r="BE34" s="54"/>
      <c r="BF34" s="54"/>
      <c r="BG34" s="54"/>
      <c r="BH34" s="54"/>
      <c r="BI34" s="54"/>
      <c r="BJ34" s="54"/>
      <c r="BK34" s="54"/>
    </row>
    <row r="35" spans="1:63" s="50" customFormat="1" ht="18" customHeight="1" thickBot="1" x14ac:dyDescent="0.25">
      <c r="B35" s="64" t="s">
        <v>32</v>
      </c>
      <c r="C35" s="76">
        <v>0</v>
      </c>
      <c r="D35" s="77"/>
      <c r="E35" s="76">
        <v>0</v>
      </c>
      <c r="F35" s="77"/>
      <c r="G35" s="76">
        <v>0</v>
      </c>
      <c r="H35" s="77"/>
      <c r="I35" s="76">
        <v>0</v>
      </c>
      <c r="J35" s="77"/>
      <c r="K35" s="76">
        <v>0</v>
      </c>
      <c r="L35" s="77"/>
      <c r="M35" s="77">
        <v>24</v>
      </c>
      <c r="N35" s="77"/>
      <c r="O35" s="76">
        <v>0</v>
      </c>
      <c r="P35" s="77"/>
      <c r="Q35" s="76">
        <v>0</v>
      </c>
      <c r="R35" s="77"/>
      <c r="S35" s="76">
        <v>0</v>
      </c>
      <c r="T35" s="77"/>
      <c r="V35" s="57"/>
      <c r="W35" s="54"/>
      <c r="X35" s="54"/>
      <c r="Y35" s="54"/>
      <c r="Z35" s="54"/>
      <c r="AA35" s="54"/>
      <c r="AB35" s="54"/>
      <c r="AC35" s="54"/>
      <c r="AD35" s="54"/>
      <c r="AE35" s="54"/>
      <c r="AF35" s="54"/>
      <c r="AG35" s="54"/>
      <c r="AH35" s="54"/>
      <c r="AI35" s="54"/>
      <c r="AJ35" s="54"/>
      <c r="AK35" s="54"/>
      <c r="AL35" s="54"/>
      <c r="AM35" s="54"/>
      <c r="AN35" s="54"/>
      <c r="AO35" s="54"/>
      <c r="AP35" s="54"/>
      <c r="AQ35" s="54"/>
      <c r="AR35" s="54"/>
      <c r="AS35" s="54"/>
      <c r="AT35" s="54"/>
      <c r="AU35" s="54"/>
      <c r="AV35" s="54"/>
      <c r="AW35" s="54"/>
      <c r="AX35" s="54"/>
      <c r="AY35" s="54"/>
      <c r="AZ35" s="54"/>
      <c r="BA35" s="54"/>
      <c r="BB35" s="54"/>
      <c r="BC35" s="54"/>
      <c r="BD35" s="54"/>
      <c r="BE35" s="54"/>
      <c r="BF35" s="54"/>
      <c r="BG35" s="54"/>
      <c r="BH35" s="54"/>
      <c r="BI35" s="54"/>
      <c r="BJ35" s="54"/>
      <c r="BK35" s="54"/>
    </row>
    <row r="36" spans="1:63" s="50" customFormat="1" ht="18" customHeight="1" thickBot="1" x14ac:dyDescent="0.25">
      <c r="B36" s="78" t="s">
        <v>31</v>
      </c>
      <c r="C36" s="62">
        <v>400</v>
      </c>
      <c r="D36" s="62"/>
      <c r="E36" s="62">
        <v>402</v>
      </c>
      <c r="F36" s="62"/>
      <c r="G36" s="62">
        <v>418</v>
      </c>
      <c r="H36" s="62"/>
      <c r="I36" s="62">
        <v>406</v>
      </c>
      <c r="J36" s="62"/>
      <c r="K36" s="62">
        <v>358</v>
      </c>
      <c r="L36" s="62"/>
      <c r="M36" s="62">
        <v>312</v>
      </c>
      <c r="N36" s="62"/>
      <c r="O36" s="62">
        <v>317</v>
      </c>
      <c r="P36" s="62"/>
      <c r="Q36" s="62">
        <v>301</v>
      </c>
      <c r="R36" s="62"/>
      <c r="S36" s="62">
        <v>281</v>
      </c>
      <c r="T36" s="62"/>
      <c r="V36" s="57"/>
    </row>
    <row r="37" spans="1:63" s="80" customFormat="1" ht="18" customHeight="1" thickTop="1" x14ac:dyDescent="0.2">
      <c r="A37" s="50"/>
      <c r="B37" s="64" t="s">
        <v>28</v>
      </c>
      <c r="C37" s="79">
        <v>84</v>
      </c>
      <c r="D37" s="79"/>
      <c r="E37" s="79">
        <v>87</v>
      </c>
      <c r="F37" s="79"/>
      <c r="G37" s="79">
        <v>86</v>
      </c>
      <c r="H37" s="79"/>
      <c r="I37" s="79">
        <v>84</v>
      </c>
      <c r="J37" s="79"/>
      <c r="K37" s="79">
        <v>64</v>
      </c>
      <c r="L37" s="79"/>
      <c r="M37" s="79">
        <v>54</v>
      </c>
      <c r="N37" s="79"/>
      <c r="O37" s="79">
        <v>48</v>
      </c>
      <c r="P37" s="79"/>
      <c r="Q37" s="79">
        <v>58</v>
      </c>
      <c r="R37" s="79"/>
      <c r="S37" s="79">
        <v>45</v>
      </c>
      <c r="T37" s="79"/>
      <c r="U37" s="50"/>
      <c r="V37" s="57"/>
    </row>
    <row r="38" spans="1:63" s="50" customFormat="1" ht="18" customHeight="1" x14ac:dyDescent="0.2">
      <c r="B38" s="65" t="s">
        <v>29</v>
      </c>
      <c r="C38" s="75">
        <v>9</v>
      </c>
      <c r="D38" s="75"/>
      <c r="E38" s="75">
        <v>13</v>
      </c>
      <c r="F38" s="75"/>
      <c r="G38" s="75">
        <v>14</v>
      </c>
      <c r="H38" s="75"/>
      <c r="I38" s="75">
        <v>36</v>
      </c>
      <c r="J38" s="75"/>
      <c r="K38" s="75">
        <v>24</v>
      </c>
      <c r="L38" s="75"/>
      <c r="M38" s="75">
        <v>2</v>
      </c>
      <c r="N38" s="75"/>
      <c r="O38" s="81">
        <v>0</v>
      </c>
      <c r="P38" s="81"/>
      <c r="Q38" s="81">
        <v>0</v>
      </c>
      <c r="R38" s="81"/>
      <c r="S38" s="81">
        <v>0</v>
      </c>
      <c r="T38" s="81"/>
      <c r="V38" s="57"/>
    </row>
    <row r="39" spans="1:63" s="80" customFormat="1" ht="18" customHeight="1" x14ac:dyDescent="0.2">
      <c r="A39" s="50"/>
      <c r="B39" s="64" t="s">
        <v>30</v>
      </c>
      <c r="C39" s="74">
        <v>14</v>
      </c>
      <c r="D39" s="74"/>
      <c r="E39" s="74">
        <v>13</v>
      </c>
      <c r="F39" s="74"/>
      <c r="G39" s="74">
        <v>10</v>
      </c>
      <c r="H39" s="74"/>
      <c r="I39" s="74">
        <v>10</v>
      </c>
      <c r="J39" s="74"/>
      <c r="K39" s="74">
        <v>11</v>
      </c>
      <c r="L39" s="74"/>
      <c r="M39" s="74">
        <v>11</v>
      </c>
      <c r="N39" s="74"/>
      <c r="O39" s="74">
        <v>8</v>
      </c>
      <c r="P39" s="74"/>
      <c r="Q39" s="74">
        <v>7</v>
      </c>
      <c r="R39" s="74"/>
      <c r="S39" s="74">
        <v>8</v>
      </c>
      <c r="T39" s="74"/>
      <c r="U39" s="50"/>
      <c r="V39" s="57"/>
    </row>
    <row r="40" spans="1:63" s="50" customFormat="1" ht="18" customHeight="1" thickBot="1" x14ac:dyDescent="0.25">
      <c r="B40" s="65" t="s">
        <v>27</v>
      </c>
      <c r="C40" s="72">
        <v>8</v>
      </c>
      <c r="D40" s="72"/>
      <c r="E40" s="72">
        <v>7</v>
      </c>
      <c r="F40" s="72"/>
      <c r="G40" s="72">
        <v>8</v>
      </c>
      <c r="H40" s="72"/>
      <c r="I40" s="72">
        <v>6</v>
      </c>
      <c r="J40" s="72"/>
      <c r="K40" s="72">
        <v>7</v>
      </c>
      <c r="L40" s="72"/>
      <c r="M40" s="72">
        <v>8</v>
      </c>
      <c r="N40" s="72"/>
      <c r="O40" s="72">
        <v>9</v>
      </c>
      <c r="P40" s="72"/>
      <c r="Q40" s="72">
        <v>8</v>
      </c>
      <c r="R40" s="72"/>
      <c r="S40" s="72">
        <v>6</v>
      </c>
      <c r="T40" s="72"/>
      <c r="V40" s="57"/>
    </row>
    <row r="41" spans="1:63" s="80" customFormat="1" ht="18" customHeight="1" thickBot="1" x14ac:dyDescent="0.25">
      <c r="A41" s="50"/>
      <c r="B41" s="70" t="s">
        <v>56</v>
      </c>
      <c r="C41" s="66">
        <v>286</v>
      </c>
      <c r="D41" s="66"/>
      <c r="E41" s="66">
        <v>281</v>
      </c>
      <c r="F41" s="66"/>
      <c r="G41" s="66">
        <v>299</v>
      </c>
      <c r="H41" s="66"/>
      <c r="I41" s="66">
        <v>271</v>
      </c>
      <c r="J41" s="66"/>
      <c r="K41" s="66">
        <v>252</v>
      </c>
      <c r="L41" s="66"/>
      <c r="M41" s="66">
        <v>236</v>
      </c>
      <c r="N41" s="66"/>
      <c r="O41" s="66">
        <v>252</v>
      </c>
      <c r="P41" s="66"/>
      <c r="Q41" s="66">
        <v>227</v>
      </c>
      <c r="R41" s="66"/>
      <c r="S41" s="66">
        <v>222</v>
      </c>
      <c r="T41" s="66"/>
      <c r="U41" s="50"/>
      <c r="V41" s="57"/>
    </row>
    <row r="42" spans="1:63" s="50" customFormat="1" ht="18" customHeight="1" thickTop="1" x14ac:dyDescent="0.2">
      <c r="B42" s="82"/>
      <c r="C42" s="82"/>
      <c r="D42" s="82"/>
      <c r="E42" s="82"/>
      <c r="F42" s="82"/>
      <c r="G42" s="82"/>
      <c r="H42" s="82"/>
      <c r="I42" s="82"/>
      <c r="J42" s="82"/>
      <c r="K42" s="82"/>
      <c r="L42" s="82"/>
      <c r="M42" s="82"/>
      <c r="N42" s="82"/>
      <c r="O42" s="82"/>
      <c r="P42" s="82"/>
      <c r="Q42" s="82"/>
      <c r="R42" s="82"/>
      <c r="S42" s="82"/>
      <c r="T42" s="82"/>
      <c r="V42" s="54"/>
      <c r="W42" s="82"/>
      <c r="X42" s="82"/>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54"/>
      <c r="BE42" s="54"/>
      <c r="BF42" s="54"/>
      <c r="BG42" s="54"/>
      <c r="BH42" s="54"/>
      <c r="BI42" s="54"/>
      <c r="BJ42" s="54"/>
      <c r="BK42" s="54"/>
    </row>
    <row r="43" spans="1:63" s="50" customFormat="1" ht="18" customHeight="1" thickBot="1" x14ac:dyDescent="0.25">
      <c r="B43" s="68"/>
      <c r="C43" s="83" t="s">
        <v>2</v>
      </c>
      <c r="D43" s="83"/>
      <c r="E43" s="83" t="s">
        <v>3</v>
      </c>
      <c r="F43" s="83"/>
      <c r="G43" s="83" t="s">
        <v>4</v>
      </c>
      <c r="H43" s="83"/>
      <c r="I43" s="83" t="s">
        <v>5</v>
      </c>
      <c r="J43" s="83"/>
      <c r="K43" s="83" t="s">
        <v>6</v>
      </c>
      <c r="L43" s="83"/>
      <c r="M43" s="83" t="s">
        <v>7</v>
      </c>
      <c r="N43" s="83"/>
      <c r="O43" s="83" t="s">
        <v>8</v>
      </c>
      <c r="P43" s="83"/>
      <c r="Q43" s="83" t="s">
        <v>9</v>
      </c>
      <c r="R43" s="83"/>
      <c r="S43" s="83" t="s">
        <v>10</v>
      </c>
      <c r="T43" s="83"/>
      <c r="V43" s="54"/>
      <c r="W43" s="84"/>
      <c r="X43" s="85"/>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54"/>
      <c r="BE43" s="54"/>
      <c r="BF43" s="54"/>
      <c r="BG43" s="54"/>
      <c r="BH43" s="54"/>
      <c r="BI43" s="54"/>
      <c r="BJ43" s="54"/>
      <c r="BK43" s="54"/>
    </row>
    <row r="44" spans="1:63" s="50" customFormat="1" ht="18" customHeight="1" thickBot="1" x14ac:dyDescent="0.3">
      <c r="B44" s="68"/>
      <c r="C44" s="53" t="s">
        <v>57</v>
      </c>
      <c r="D44" s="53" t="s">
        <v>58</v>
      </c>
      <c r="E44" s="53" t="s">
        <v>57</v>
      </c>
      <c r="F44" s="53" t="s">
        <v>58</v>
      </c>
      <c r="G44" s="53" t="s">
        <v>57</v>
      </c>
      <c r="H44" s="53" t="s">
        <v>58</v>
      </c>
      <c r="I44" s="53" t="s">
        <v>57</v>
      </c>
      <c r="J44" s="53" t="s">
        <v>58</v>
      </c>
      <c r="K44" s="53" t="s">
        <v>57</v>
      </c>
      <c r="L44" s="53" t="s">
        <v>58</v>
      </c>
      <c r="M44" s="53" t="s">
        <v>57</v>
      </c>
      <c r="N44" s="53" t="s">
        <v>58</v>
      </c>
      <c r="O44" s="53" t="s">
        <v>57</v>
      </c>
      <c r="P44" s="53" t="s">
        <v>58</v>
      </c>
      <c r="Q44" s="53" t="s">
        <v>57</v>
      </c>
      <c r="R44" s="53" t="s">
        <v>58</v>
      </c>
      <c r="S44" s="53" t="s">
        <v>57</v>
      </c>
      <c r="T44" s="53" t="s">
        <v>58</v>
      </c>
      <c r="U44" s="86"/>
      <c r="V44" s="54"/>
      <c r="W44" s="53"/>
      <c r="X44" s="53"/>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s="54"/>
      <c r="BJ44" s="54"/>
      <c r="BK44" s="54"/>
    </row>
    <row r="45" spans="1:63" s="50" customFormat="1" ht="18" customHeight="1" x14ac:dyDescent="0.25">
      <c r="B45" s="69" t="s">
        <v>59</v>
      </c>
      <c r="C45" s="56">
        <v>161</v>
      </c>
      <c r="D45" s="87">
        <v>1.97</v>
      </c>
      <c r="E45" s="56">
        <v>134</v>
      </c>
      <c r="F45" s="87">
        <v>1.64</v>
      </c>
      <c r="G45" s="56">
        <v>108</v>
      </c>
      <c r="H45" s="87">
        <v>1.32</v>
      </c>
      <c r="I45" s="56">
        <v>103</v>
      </c>
      <c r="J45" s="87">
        <v>1.26</v>
      </c>
      <c r="K45" s="56">
        <v>119</v>
      </c>
      <c r="L45" s="87">
        <v>1.46</v>
      </c>
      <c r="M45" s="56">
        <v>130</v>
      </c>
      <c r="N45" s="87">
        <v>1.59</v>
      </c>
      <c r="O45" s="56">
        <v>112</v>
      </c>
      <c r="P45" s="87">
        <v>1.38</v>
      </c>
      <c r="Q45" s="56">
        <v>104</v>
      </c>
      <c r="R45" s="87">
        <v>1.29</v>
      </c>
      <c r="S45" s="56">
        <v>102</v>
      </c>
      <c r="T45" s="87">
        <v>1.27</v>
      </c>
      <c r="V45" s="57"/>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s="54"/>
      <c r="BJ45" s="54"/>
      <c r="BK45" s="54"/>
    </row>
    <row r="46" spans="1:63" s="50" customFormat="1" ht="18" customHeight="1" x14ac:dyDescent="0.25">
      <c r="B46" s="65" t="s">
        <v>53</v>
      </c>
      <c r="C46" s="59">
        <v>21</v>
      </c>
      <c r="D46" s="88">
        <v>0.25925925925925924</v>
      </c>
      <c r="E46" s="59">
        <v>21</v>
      </c>
      <c r="F46" s="88">
        <v>0.26</v>
      </c>
      <c r="G46" s="59">
        <v>20</v>
      </c>
      <c r="H46" s="88">
        <v>0.25</v>
      </c>
      <c r="I46" s="59">
        <v>22</v>
      </c>
      <c r="J46" s="88">
        <v>0.26</v>
      </c>
      <c r="K46" s="59">
        <v>20</v>
      </c>
      <c r="L46" s="88">
        <v>0.24</v>
      </c>
      <c r="M46" s="59">
        <v>17</v>
      </c>
      <c r="N46" s="88">
        <v>0.21</v>
      </c>
      <c r="O46" s="59">
        <v>17</v>
      </c>
      <c r="P46" s="88">
        <v>0.21</v>
      </c>
      <c r="Q46" s="59">
        <v>17</v>
      </c>
      <c r="R46" s="88">
        <v>0.21</v>
      </c>
      <c r="S46" s="59">
        <v>17</v>
      </c>
      <c r="T46" s="88">
        <v>0.21</v>
      </c>
      <c r="V46" s="57"/>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s="54"/>
      <c r="BJ46" s="54"/>
      <c r="BK46" s="54"/>
    </row>
    <row r="47" spans="1:63" s="50" customFormat="1" ht="18" customHeight="1" x14ac:dyDescent="0.25">
      <c r="B47" s="64" t="s">
        <v>29</v>
      </c>
      <c r="C47" s="74">
        <v>9</v>
      </c>
      <c r="D47" s="89">
        <v>0.1111111111111111</v>
      </c>
      <c r="E47" s="74">
        <v>13</v>
      </c>
      <c r="F47" s="89">
        <v>0.16</v>
      </c>
      <c r="G47" s="74">
        <v>14</v>
      </c>
      <c r="H47" s="89">
        <v>0.17</v>
      </c>
      <c r="I47" s="74">
        <v>36</v>
      </c>
      <c r="J47" s="89">
        <v>0.44</v>
      </c>
      <c r="K47" s="74">
        <v>24</v>
      </c>
      <c r="L47" s="89">
        <v>0.28999999999999998</v>
      </c>
      <c r="M47" s="74">
        <v>2</v>
      </c>
      <c r="N47" s="89">
        <v>0.03</v>
      </c>
      <c r="O47" s="74">
        <v>0</v>
      </c>
      <c r="P47" s="89">
        <v>0</v>
      </c>
      <c r="Q47" s="74">
        <v>0</v>
      </c>
      <c r="R47" s="89">
        <v>0</v>
      </c>
      <c r="S47" s="74">
        <v>0</v>
      </c>
      <c r="T47" s="89">
        <v>0</v>
      </c>
      <c r="V47" s="5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s="54"/>
      <c r="BJ47" s="54"/>
      <c r="BK47" s="54"/>
    </row>
    <row r="48" spans="1:63" s="50" customFormat="1" ht="18" customHeight="1" thickBot="1" x14ac:dyDescent="0.3">
      <c r="B48" s="65" t="s">
        <v>60</v>
      </c>
      <c r="C48" s="59">
        <v>-7.8900000000000006</v>
      </c>
      <c r="D48" s="88">
        <v>-9.7407407407407415E-2</v>
      </c>
      <c r="E48" s="59">
        <v>-9</v>
      </c>
      <c r="F48" s="88">
        <v>-0.11</v>
      </c>
      <c r="G48" s="59">
        <v>-9</v>
      </c>
      <c r="H48" s="88">
        <v>-0.11</v>
      </c>
      <c r="I48" s="59">
        <v>-15</v>
      </c>
      <c r="J48" s="88">
        <v>-0.19</v>
      </c>
      <c r="K48" s="59">
        <v>-12</v>
      </c>
      <c r="L48" s="88">
        <v>-0.14000000000000001</v>
      </c>
      <c r="M48" s="59">
        <v>-5</v>
      </c>
      <c r="N48" s="88">
        <v>-0.06</v>
      </c>
      <c r="O48" s="59">
        <v>-5</v>
      </c>
      <c r="P48" s="88">
        <v>-0.06</v>
      </c>
      <c r="Q48" s="59">
        <v>-5</v>
      </c>
      <c r="R48" s="88">
        <v>-0.06</v>
      </c>
      <c r="S48" s="59">
        <v>-5</v>
      </c>
      <c r="T48" s="88">
        <v>-0.06</v>
      </c>
      <c r="V48" s="57"/>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s="54"/>
      <c r="BJ48" s="54"/>
      <c r="BK48" s="54"/>
    </row>
    <row r="49" spans="1:63" s="80" customFormat="1" ht="18" customHeight="1" thickBot="1" x14ac:dyDescent="0.3">
      <c r="A49" s="50"/>
      <c r="B49" s="70" t="s">
        <v>61</v>
      </c>
      <c r="C49" s="66">
        <v>183</v>
      </c>
      <c r="D49" s="90">
        <v>2.242962962962963</v>
      </c>
      <c r="E49" s="66">
        <v>159</v>
      </c>
      <c r="F49" s="90">
        <v>1.95</v>
      </c>
      <c r="G49" s="66">
        <v>133</v>
      </c>
      <c r="H49" s="90">
        <v>1.63</v>
      </c>
      <c r="I49" s="66">
        <v>145</v>
      </c>
      <c r="J49" s="90">
        <v>1.77</v>
      </c>
      <c r="K49" s="66">
        <v>151</v>
      </c>
      <c r="L49" s="90">
        <v>1.85</v>
      </c>
      <c r="M49" s="66">
        <v>144</v>
      </c>
      <c r="N49" s="90">
        <v>1.77</v>
      </c>
      <c r="O49" s="66">
        <v>124</v>
      </c>
      <c r="P49" s="90">
        <v>1.5299999999999998</v>
      </c>
      <c r="Q49" s="66">
        <v>116</v>
      </c>
      <c r="R49" s="90">
        <v>1.44</v>
      </c>
      <c r="S49" s="66">
        <v>114</v>
      </c>
      <c r="T49" s="90">
        <v>1.42</v>
      </c>
      <c r="U49" s="50"/>
      <c r="V49" s="57"/>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row>
    <row r="50" spans="1:63" s="50" customFormat="1" ht="18" customHeight="1" thickTop="1" x14ac:dyDescent="0.25">
      <c r="B50" s="65" t="s">
        <v>62</v>
      </c>
      <c r="C50" s="59">
        <v>81</v>
      </c>
      <c r="D50" s="59"/>
      <c r="E50" s="59">
        <v>82</v>
      </c>
      <c r="F50" s="59"/>
      <c r="G50" s="59">
        <v>82</v>
      </c>
      <c r="H50" s="59"/>
      <c r="I50" s="59">
        <v>82</v>
      </c>
      <c r="J50" s="59"/>
      <c r="K50" s="59">
        <v>82</v>
      </c>
      <c r="L50" s="59"/>
      <c r="M50" s="59">
        <v>82</v>
      </c>
      <c r="N50" s="59"/>
      <c r="O50" s="59">
        <v>81</v>
      </c>
      <c r="P50" s="59"/>
      <c r="Q50" s="59">
        <v>81</v>
      </c>
      <c r="R50" s="59"/>
      <c r="S50" s="59">
        <v>80</v>
      </c>
      <c r="T50" s="59"/>
      <c r="V50" s="54"/>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s="54"/>
      <c r="BJ50" s="54"/>
      <c r="BK50" s="54"/>
    </row>
    <row r="51" spans="1:63" x14ac:dyDescent="0.2">
      <c r="B51" s="91" t="s">
        <v>63</v>
      </c>
      <c r="C51" s="164"/>
      <c r="D51" s="164"/>
      <c r="E51" s="164"/>
      <c r="F51" s="164"/>
      <c r="G51" s="164"/>
      <c r="H51" s="164"/>
      <c r="I51" s="164"/>
      <c r="J51" s="164"/>
      <c r="K51" s="164"/>
      <c r="L51" s="164"/>
      <c r="M51" s="164"/>
      <c r="N51" s="164"/>
      <c r="O51" s="164"/>
      <c r="P51" s="164"/>
      <c r="Q51" s="164"/>
      <c r="R51" s="164"/>
      <c r="S51" s="164"/>
      <c r="T51" s="92"/>
    </row>
    <row r="52" spans="1:63" x14ac:dyDescent="0.2">
      <c r="B52" s="92"/>
      <c r="E52" s="93"/>
      <c r="F52" s="93"/>
      <c r="G52" s="93"/>
      <c r="H52" s="93"/>
    </row>
  </sheetData>
  <mergeCells count="5">
    <mergeCell ref="B4:T4"/>
    <mergeCell ref="B5:T5"/>
    <mergeCell ref="B6:T6"/>
    <mergeCell ref="B7:T7"/>
    <mergeCell ref="B8:T8"/>
  </mergeCells>
  <printOptions horizontalCentered="1"/>
  <pageMargins left="0.1" right="0.1" top="0.1" bottom="0.1" header="0.1" footer="0.1"/>
  <pageSetup scale="48" orientation="landscape" cellComments="asDisplayed"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3"/>
  <sheetViews>
    <sheetView showGridLines="0" view="pageBreakPreview" zoomScaleNormal="120" zoomScaleSheetLayoutView="100" workbookViewId="0"/>
  </sheetViews>
  <sheetFormatPr defaultColWidth="9.28515625" defaultRowHeight="14.25" x14ac:dyDescent="0.2"/>
  <cols>
    <col min="1" max="1" width="1.7109375" style="2" customWidth="1"/>
    <col min="2" max="2" width="49.28515625" style="2" customWidth="1"/>
    <col min="3" max="11" width="19.85546875" style="2" customWidth="1"/>
    <col min="12" max="12" width="1.7109375" style="2" customWidth="1"/>
    <col min="13" max="16384" width="9.28515625" style="2"/>
  </cols>
  <sheetData>
    <row r="1" spans="1:12" ht="14.25" customHeight="1" x14ac:dyDescent="0.25">
      <c r="G1" s="1"/>
      <c r="H1" s="1"/>
      <c r="K1"/>
    </row>
    <row r="2" spans="1:12" ht="14.25" customHeight="1" x14ac:dyDescent="0.25">
      <c r="G2" s="1"/>
      <c r="H2" s="1"/>
      <c r="K2"/>
    </row>
    <row r="3" spans="1:12" ht="15" customHeight="1" x14ac:dyDescent="0.25">
      <c r="B3" s="94" t="s">
        <v>64</v>
      </c>
      <c r="C3" s="94"/>
      <c r="D3" s="94"/>
      <c r="E3" s="94"/>
      <c r="F3" s="95"/>
      <c r="G3" s="95"/>
      <c r="H3" s="95"/>
      <c r="I3"/>
      <c r="J3" s="95"/>
      <c r="K3" s="95"/>
    </row>
    <row r="4" spans="1:12" ht="15" customHeight="1" x14ac:dyDescent="0.2">
      <c r="B4" s="6" t="s">
        <v>65</v>
      </c>
      <c r="C4" s="6"/>
      <c r="D4" s="6"/>
      <c r="E4" s="6"/>
      <c r="F4" s="6"/>
      <c r="G4" s="6"/>
      <c r="H4" s="6"/>
      <c r="I4" s="6"/>
      <c r="J4" s="6"/>
      <c r="K4" s="6"/>
    </row>
    <row r="5" spans="1:12" ht="14.1" customHeight="1" x14ac:dyDescent="0.2">
      <c r="A5" s="2" t="s">
        <v>66</v>
      </c>
      <c r="J5" s="1"/>
      <c r="K5" s="1"/>
      <c r="L5" s="2" t="s">
        <v>66</v>
      </c>
    </row>
    <row r="6" spans="1:12" ht="20.100000000000001" customHeight="1" x14ac:dyDescent="0.2">
      <c r="A6" s="1"/>
      <c r="B6" s="8" t="s">
        <v>127</v>
      </c>
      <c r="C6" s="96" t="s">
        <v>2</v>
      </c>
      <c r="D6" s="10" t="s">
        <v>3</v>
      </c>
      <c r="E6" s="10" t="s">
        <v>4</v>
      </c>
      <c r="F6" s="10" t="s">
        <v>5</v>
      </c>
      <c r="G6" s="10" t="s">
        <v>6</v>
      </c>
      <c r="H6" s="10" t="s">
        <v>7</v>
      </c>
      <c r="I6" s="10" t="s">
        <v>8</v>
      </c>
      <c r="J6" s="10" t="s">
        <v>9</v>
      </c>
      <c r="K6" s="10" t="s">
        <v>10</v>
      </c>
      <c r="L6" s="1"/>
    </row>
    <row r="7" spans="1:12" s="1" customFormat="1" ht="15" customHeight="1" x14ac:dyDescent="0.2">
      <c r="B7" s="107" t="s">
        <v>67</v>
      </c>
      <c r="C7" s="107"/>
      <c r="D7" s="107"/>
      <c r="E7" s="107"/>
      <c r="F7" s="107"/>
      <c r="G7" s="107"/>
      <c r="H7" s="107"/>
      <c r="I7" s="107"/>
      <c r="J7" s="107"/>
      <c r="K7" s="107"/>
    </row>
    <row r="8" spans="1:12" s="1" customFormat="1" ht="14.25" customHeight="1" x14ac:dyDescent="0.2">
      <c r="A8" s="2"/>
      <c r="B8" s="108" t="s">
        <v>108</v>
      </c>
      <c r="C8" s="97">
        <v>558.6</v>
      </c>
      <c r="D8" s="97">
        <v>624.29999999999995</v>
      </c>
      <c r="E8" s="97">
        <v>643.20000000000005</v>
      </c>
      <c r="F8" s="97">
        <v>594</v>
      </c>
      <c r="G8" s="97">
        <v>577.6</v>
      </c>
      <c r="H8" s="97">
        <v>496.7</v>
      </c>
      <c r="I8" s="97">
        <v>461.2</v>
      </c>
      <c r="J8" s="97">
        <v>405.9</v>
      </c>
      <c r="K8" s="97">
        <v>375.3</v>
      </c>
      <c r="L8" s="2"/>
    </row>
    <row r="9" spans="1:12" ht="14.25" customHeight="1" x14ac:dyDescent="0.2">
      <c r="B9" s="108" t="s">
        <v>109</v>
      </c>
      <c r="C9" s="97">
        <v>506</v>
      </c>
      <c r="D9" s="97">
        <v>538.79999999999995</v>
      </c>
      <c r="E9" s="97">
        <v>563.20000000000005</v>
      </c>
      <c r="F9" s="97">
        <v>538.6</v>
      </c>
      <c r="G9" s="97">
        <v>534.70000000000005</v>
      </c>
      <c r="H9" s="97">
        <v>461.6</v>
      </c>
      <c r="I9" s="97">
        <v>441.9</v>
      </c>
      <c r="J9" s="97">
        <v>404.4</v>
      </c>
      <c r="K9" s="97">
        <v>386.4</v>
      </c>
    </row>
    <row r="10" spans="1:12" ht="14.25" customHeight="1" x14ac:dyDescent="0.2">
      <c r="B10" s="144" t="s">
        <v>68</v>
      </c>
      <c r="C10" s="98">
        <v>1064.5999999999999</v>
      </c>
      <c r="D10" s="98">
        <v>1163.0999999999999</v>
      </c>
      <c r="E10" s="98">
        <v>1206.4000000000001</v>
      </c>
      <c r="F10" s="98">
        <v>1132.5999999999999</v>
      </c>
      <c r="G10" s="99">
        <v>1112.3</v>
      </c>
      <c r="H10" s="99">
        <v>958.3</v>
      </c>
      <c r="I10" s="99">
        <v>903.1</v>
      </c>
      <c r="J10" s="99">
        <v>810.4</v>
      </c>
      <c r="K10" s="99">
        <v>761.7</v>
      </c>
    </row>
    <row r="11" spans="1:12" ht="14.25" customHeight="1" x14ac:dyDescent="0.2">
      <c r="B11" s="65" t="s">
        <v>110</v>
      </c>
      <c r="C11" s="97">
        <v>85.6</v>
      </c>
      <c r="D11" s="97">
        <v>93.8</v>
      </c>
      <c r="E11" s="97">
        <v>96.1</v>
      </c>
      <c r="F11" s="97">
        <v>88.6</v>
      </c>
      <c r="G11" s="97">
        <v>84.7</v>
      </c>
      <c r="H11" s="97">
        <v>77</v>
      </c>
      <c r="I11" s="97">
        <v>67.099999999999994</v>
      </c>
      <c r="J11" s="97">
        <v>59</v>
      </c>
      <c r="K11" s="97">
        <v>54.4</v>
      </c>
    </row>
    <row r="12" spans="1:12" ht="14.25" customHeight="1" x14ac:dyDescent="0.2">
      <c r="B12" s="65"/>
      <c r="C12" s="100"/>
      <c r="D12" s="100"/>
      <c r="E12" s="100"/>
      <c r="F12" s="100"/>
      <c r="G12" s="100"/>
      <c r="H12" s="100"/>
      <c r="I12" s="100"/>
      <c r="J12" s="100"/>
      <c r="K12" s="100"/>
    </row>
    <row r="13" spans="1:12" ht="15" customHeight="1" x14ac:dyDescent="0.2">
      <c r="B13" s="107" t="s">
        <v>69</v>
      </c>
      <c r="C13" s="101"/>
      <c r="D13" s="101"/>
      <c r="E13" s="101"/>
      <c r="F13" s="101"/>
      <c r="G13" s="102"/>
      <c r="H13" s="102"/>
      <c r="I13" s="102"/>
      <c r="J13" s="102"/>
      <c r="K13" s="102"/>
    </row>
    <row r="14" spans="1:12" x14ac:dyDescent="0.2">
      <c r="B14" s="145" t="s">
        <v>111</v>
      </c>
      <c r="C14" s="97">
        <v>11.4</v>
      </c>
      <c r="D14" s="97">
        <v>17.399999999999999</v>
      </c>
      <c r="E14" s="97">
        <v>24.2</v>
      </c>
      <c r="F14" s="97">
        <v>21.7</v>
      </c>
      <c r="G14" s="97">
        <v>54.9</v>
      </c>
      <c r="H14" s="97">
        <v>22.7</v>
      </c>
      <c r="I14" s="97">
        <v>18.399999999999999</v>
      </c>
      <c r="J14" s="97">
        <v>10.4</v>
      </c>
      <c r="K14" s="97">
        <v>10.199999999999999</v>
      </c>
    </row>
    <row r="15" spans="1:12" ht="14.25" customHeight="1" x14ac:dyDescent="0.2">
      <c r="B15" s="145" t="s">
        <v>112</v>
      </c>
      <c r="C15" s="97">
        <v>25.8</v>
      </c>
      <c r="D15" s="97">
        <v>0.2</v>
      </c>
      <c r="E15" s="97">
        <v>2</v>
      </c>
      <c r="F15" s="97">
        <v>7.3</v>
      </c>
      <c r="G15" s="97">
        <v>51.1</v>
      </c>
      <c r="H15" s="97">
        <v>6.2</v>
      </c>
      <c r="I15" s="97">
        <v>3.4</v>
      </c>
      <c r="J15" s="97">
        <v>0.7</v>
      </c>
      <c r="K15" s="97">
        <v>2.8</v>
      </c>
    </row>
    <row r="16" spans="1:12" ht="14.25" customHeight="1" x14ac:dyDescent="0.2">
      <c r="B16" s="146" t="s">
        <v>69</v>
      </c>
      <c r="C16" s="98">
        <v>37.200000000000003</v>
      </c>
      <c r="D16" s="98">
        <v>17.600000000000001</v>
      </c>
      <c r="E16" s="98">
        <v>26.2</v>
      </c>
      <c r="F16" s="98">
        <v>29</v>
      </c>
      <c r="G16" s="98">
        <v>106</v>
      </c>
      <c r="H16" s="98">
        <v>28.9</v>
      </c>
      <c r="I16" s="98">
        <v>21.8</v>
      </c>
      <c r="J16" s="98">
        <v>11.1</v>
      </c>
      <c r="K16" s="98">
        <v>13</v>
      </c>
    </row>
    <row r="17" spans="2:11" ht="14.25" customHeight="1" x14ac:dyDescent="0.2">
      <c r="B17" s="146"/>
      <c r="C17" s="103"/>
      <c r="D17" s="103"/>
      <c r="E17" s="103"/>
      <c r="F17" s="103"/>
      <c r="G17" s="103"/>
      <c r="H17" s="103"/>
      <c r="I17" s="103"/>
      <c r="J17" s="103"/>
      <c r="K17" s="103"/>
    </row>
    <row r="18" spans="2:11" ht="15" customHeight="1" x14ac:dyDescent="0.2">
      <c r="B18" s="107" t="s">
        <v>141</v>
      </c>
      <c r="C18" s="101"/>
      <c r="D18" s="101"/>
      <c r="E18" s="101"/>
      <c r="F18" s="101"/>
      <c r="G18" s="102"/>
      <c r="H18" s="102"/>
      <c r="I18" s="102"/>
      <c r="J18" s="102"/>
      <c r="K18" s="102"/>
    </row>
    <row r="19" spans="2:11" ht="14.25" customHeight="1" x14ac:dyDescent="0.2">
      <c r="B19" s="145" t="s">
        <v>113</v>
      </c>
      <c r="C19" s="97">
        <v>11.4</v>
      </c>
      <c r="D19" s="97">
        <v>17.399999999999999</v>
      </c>
      <c r="E19" s="97">
        <v>24.2</v>
      </c>
      <c r="F19" s="97">
        <v>21.1</v>
      </c>
      <c r="G19" s="97">
        <v>21.4</v>
      </c>
      <c r="H19" s="97">
        <v>22.7</v>
      </c>
      <c r="I19" s="97">
        <v>15.9</v>
      </c>
      <c r="J19" s="97">
        <v>10.4</v>
      </c>
      <c r="K19" s="97">
        <v>10.199999999999999</v>
      </c>
    </row>
    <row r="20" spans="2:11" ht="14.25" customHeight="1" x14ac:dyDescent="0.2">
      <c r="B20" s="145" t="s">
        <v>114</v>
      </c>
      <c r="C20" s="97">
        <v>25.8</v>
      </c>
      <c r="D20" s="97">
        <v>0.2</v>
      </c>
      <c r="E20" s="97">
        <v>2</v>
      </c>
      <c r="F20" s="97">
        <v>5.6</v>
      </c>
      <c r="G20" s="97">
        <v>15.6</v>
      </c>
      <c r="H20" s="97">
        <v>6.2</v>
      </c>
      <c r="I20" s="97">
        <v>1.9</v>
      </c>
      <c r="J20" s="97">
        <v>0.7</v>
      </c>
      <c r="K20" s="97">
        <v>2.8</v>
      </c>
    </row>
    <row r="21" spans="2:11" ht="14.25" customHeight="1" x14ac:dyDescent="0.2">
      <c r="B21" s="146" t="s">
        <v>70</v>
      </c>
      <c r="C21" s="98">
        <v>37.200000000000003</v>
      </c>
      <c r="D21" s="98">
        <v>17.599999999999998</v>
      </c>
      <c r="E21" s="98">
        <v>26.2</v>
      </c>
      <c r="F21" s="98">
        <v>26.700000000000003</v>
      </c>
      <c r="G21" s="98">
        <v>37.1</v>
      </c>
      <c r="H21" s="98">
        <v>28.9</v>
      </c>
      <c r="I21" s="98">
        <v>17.8</v>
      </c>
      <c r="J21" s="98">
        <v>11.1</v>
      </c>
      <c r="K21" s="98">
        <v>13</v>
      </c>
    </row>
    <row r="22" spans="2:11" ht="14.25" customHeight="1" x14ac:dyDescent="0.2">
      <c r="B22" s="146"/>
      <c r="C22" s="103"/>
      <c r="D22" s="103"/>
      <c r="E22" s="103"/>
      <c r="F22" s="103"/>
      <c r="G22" s="103"/>
      <c r="H22" s="103"/>
      <c r="I22" s="103"/>
      <c r="J22" s="103"/>
      <c r="K22" s="103"/>
    </row>
    <row r="23" spans="2:11" ht="14.25" customHeight="1" x14ac:dyDescent="0.2">
      <c r="B23" s="145" t="s">
        <v>142</v>
      </c>
      <c r="C23" s="97">
        <v>1.8</v>
      </c>
      <c r="D23" s="97">
        <v>2.9</v>
      </c>
      <c r="E23" s="97">
        <v>3.4</v>
      </c>
      <c r="F23" s="97">
        <v>3.1</v>
      </c>
      <c r="G23" s="97">
        <v>3.2</v>
      </c>
      <c r="H23" s="97">
        <v>3.3</v>
      </c>
      <c r="I23" s="97">
        <v>2.6</v>
      </c>
      <c r="J23" s="97">
        <v>2</v>
      </c>
      <c r="K23" s="97">
        <v>1.6</v>
      </c>
    </row>
    <row r="24" spans="2:11" ht="14.25" customHeight="1" x14ac:dyDescent="0.2">
      <c r="B24" s="145"/>
      <c r="C24" s="97"/>
      <c r="D24" s="97"/>
      <c r="E24" s="97"/>
      <c r="F24" s="97"/>
      <c r="G24" s="97"/>
      <c r="H24" s="97"/>
      <c r="I24" s="97"/>
      <c r="J24" s="97"/>
      <c r="K24" s="97"/>
    </row>
    <row r="25" spans="2:11" ht="14.25" customHeight="1" x14ac:dyDescent="0.2">
      <c r="B25" s="145" t="s">
        <v>115</v>
      </c>
      <c r="C25" s="97">
        <v>8.3000000000000007</v>
      </c>
      <c r="D25" s="97">
        <v>10.6</v>
      </c>
      <c r="E25" s="97">
        <v>17</v>
      </c>
      <c r="F25" s="97">
        <v>15.2</v>
      </c>
      <c r="G25" s="97">
        <v>49</v>
      </c>
      <c r="H25" s="97">
        <v>17.100000000000001</v>
      </c>
      <c r="I25" s="97">
        <v>15</v>
      </c>
      <c r="J25" s="97">
        <v>7.8</v>
      </c>
      <c r="K25" s="97">
        <v>6.2</v>
      </c>
    </row>
    <row r="26" spans="2:11" ht="14.25" customHeight="1" x14ac:dyDescent="0.2">
      <c r="B26" s="145" t="s">
        <v>116</v>
      </c>
      <c r="C26" s="97">
        <v>3.1</v>
      </c>
      <c r="D26" s="97">
        <v>6.8</v>
      </c>
      <c r="E26" s="97">
        <v>7.2</v>
      </c>
      <c r="F26" s="97">
        <v>6.5</v>
      </c>
      <c r="G26" s="97">
        <v>6</v>
      </c>
      <c r="H26" s="97">
        <v>5.6</v>
      </c>
      <c r="I26" s="97">
        <v>3.3</v>
      </c>
      <c r="J26" s="97">
        <v>2.6</v>
      </c>
      <c r="K26" s="97">
        <v>4</v>
      </c>
    </row>
    <row r="27" spans="2:11" ht="14.25" customHeight="1" x14ac:dyDescent="0.2">
      <c r="B27" s="146" t="s">
        <v>71</v>
      </c>
      <c r="C27" s="98">
        <v>11.4</v>
      </c>
      <c r="D27" s="98">
        <v>17.399999999999999</v>
      </c>
      <c r="E27" s="98">
        <v>24.2</v>
      </c>
      <c r="F27" s="98">
        <v>21.7</v>
      </c>
      <c r="G27" s="98">
        <v>54.9</v>
      </c>
      <c r="H27" s="98">
        <v>22.7</v>
      </c>
      <c r="I27" s="98">
        <v>18.399999999999999</v>
      </c>
      <c r="J27" s="98">
        <v>10.4</v>
      </c>
      <c r="K27" s="98">
        <v>10.199999999999999</v>
      </c>
    </row>
    <row r="28" spans="2:11" ht="15" customHeight="1" x14ac:dyDescent="0.2">
      <c r="B28" s="145" t="s">
        <v>143</v>
      </c>
      <c r="C28" s="97">
        <v>3.2</v>
      </c>
      <c r="D28" s="97">
        <v>3.3</v>
      </c>
      <c r="E28" s="97">
        <v>4.4000000000000004</v>
      </c>
      <c r="F28" s="97">
        <v>3.9</v>
      </c>
      <c r="G28" s="97">
        <v>4</v>
      </c>
      <c r="H28" s="97">
        <v>7.8</v>
      </c>
      <c r="I28" s="97">
        <v>2.5</v>
      </c>
      <c r="J28" s="97">
        <v>1.9</v>
      </c>
      <c r="K28" s="97">
        <v>1.3</v>
      </c>
    </row>
    <row r="29" spans="2:11" ht="14.25" customHeight="1" x14ac:dyDescent="0.2">
      <c r="B29" s="147"/>
      <c r="C29" s="97"/>
      <c r="D29" s="97"/>
      <c r="E29" s="97"/>
      <c r="F29" s="97"/>
      <c r="G29" s="97"/>
      <c r="H29" s="97"/>
      <c r="I29" s="97"/>
      <c r="J29" s="97"/>
      <c r="K29" s="97"/>
    </row>
    <row r="30" spans="2:11" ht="15" customHeight="1" x14ac:dyDescent="0.2">
      <c r="B30" s="107" t="s">
        <v>144</v>
      </c>
      <c r="C30" s="101"/>
      <c r="D30" s="101"/>
      <c r="E30" s="101"/>
      <c r="F30" s="101"/>
      <c r="G30" s="102"/>
      <c r="H30" s="102"/>
      <c r="I30" s="102"/>
      <c r="J30" s="102"/>
      <c r="K30" s="102"/>
    </row>
    <row r="31" spans="2:11" ht="14.25" customHeight="1" x14ac:dyDescent="0.2">
      <c r="B31" s="108" t="s">
        <v>117</v>
      </c>
      <c r="C31" s="97">
        <v>40.799999999999997</v>
      </c>
      <c r="D31" s="97">
        <v>32.6</v>
      </c>
      <c r="E31" s="97">
        <v>30</v>
      </c>
      <c r="F31" s="97">
        <v>30.5</v>
      </c>
      <c r="G31" s="97">
        <v>34.1</v>
      </c>
      <c r="H31" s="97">
        <v>37.4</v>
      </c>
      <c r="I31" s="97">
        <v>37.299999999999997</v>
      </c>
      <c r="J31" s="97">
        <v>34.700000000000003</v>
      </c>
      <c r="K31" s="97">
        <v>33.1</v>
      </c>
    </row>
    <row r="32" spans="2:11" ht="14.25" customHeight="1" x14ac:dyDescent="0.2">
      <c r="B32" s="108" t="s">
        <v>118</v>
      </c>
      <c r="C32" s="97">
        <v>12.3</v>
      </c>
      <c r="D32" s="97">
        <v>9.4</v>
      </c>
      <c r="E32" s="97">
        <v>9.3000000000000007</v>
      </c>
      <c r="F32" s="97">
        <v>8.6</v>
      </c>
      <c r="G32" s="97">
        <v>7.6</v>
      </c>
      <c r="H32" s="97">
        <v>7.9</v>
      </c>
      <c r="I32" s="97">
        <v>8.1999999999999993</v>
      </c>
      <c r="J32" s="97">
        <v>8</v>
      </c>
      <c r="K32" s="97">
        <v>7.7</v>
      </c>
    </row>
    <row r="33" spans="1:12" ht="14.25" customHeight="1" x14ac:dyDescent="0.2">
      <c r="B33" s="144" t="s">
        <v>72</v>
      </c>
      <c r="C33" s="104">
        <v>53.099999999999994</v>
      </c>
      <c r="D33" s="104">
        <v>42</v>
      </c>
      <c r="E33" s="104">
        <v>39.299999999999997</v>
      </c>
      <c r="F33" s="104">
        <v>39</v>
      </c>
      <c r="G33" s="104">
        <v>41.7</v>
      </c>
      <c r="H33" s="104">
        <v>45.3</v>
      </c>
      <c r="I33" s="104">
        <v>45.5</v>
      </c>
      <c r="J33" s="104">
        <v>42.7</v>
      </c>
      <c r="K33" s="104">
        <v>40.799999999999997</v>
      </c>
    </row>
    <row r="34" spans="1:12" ht="14.25" customHeight="1" x14ac:dyDescent="0.2">
      <c r="B34" s="108" t="s">
        <v>119</v>
      </c>
      <c r="C34" s="97">
        <v>15</v>
      </c>
      <c r="D34" s="97">
        <v>18.2</v>
      </c>
      <c r="E34" s="97">
        <v>16.100000000000001</v>
      </c>
      <c r="F34" s="97">
        <v>9.9</v>
      </c>
      <c r="G34" s="97">
        <v>5</v>
      </c>
      <c r="H34" s="97">
        <v>1.3</v>
      </c>
      <c r="I34" s="97">
        <v>1.5</v>
      </c>
      <c r="J34" s="97">
        <v>1.5</v>
      </c>
      <c r="K34" s="97">
        <v>1.6</v>
      </c>
    </row>
    <row r="35" spans="1:12" ht="14.25" customHeight="1" x14ac:dyDescent="0.2">
      <c r="B35" s="144" t="s">
        <v>73</v>
      </c>
      <c r="C35" s="98">
        <v>68.099999999999994</v>
      </c>
      <c r="D35" s="98">
        <v>60.2</v>
      </c>
      <c r="E35" s="98">
        <v>55.4</v>
      </c>
      <c r="F35" s="98">
        <v>48.9</v>
      </c>
      <c r="G35" s="98">
        <v>46.7</v>
      </c>
      <c r="H35" s="98">
        <v>46.599999999999994</v>
      </c>
      <c r="I35" s="98">
        <v>47</v>
      </c>
      <c r="J35" s="98">
        <v>44.2</v>
      </c>
      <c r="K35" s="98">
        <v>42.4</v>
      </c>
      <c r="L35" s="2">
        <v>0</v>
      </c>
    </row>
    <row r="36" spans="1:12" ht="14.25" customHeight="1" x14ac:dyDescent="0.2">
      <c r="B36" s="108" t="s">
        <v>120</v>
      </c>
      <c r="C36" s="97">
        <v>1.5</v>
      </c>
      <c r="D36" s="97">
        <v>1.6</v>
      </c>
      <c r="E36" s="97">
        <v>1.7</v>
      </c>
      <c r="F36" s="97">
        <v>1.6</v>
      </c>
      <c r="G36" s="97">
        <v>1.5</v>
      </c>
      <c r="H36" s="97">
        <v>1.4</v>
      </c>
      <c r="I36" s="97">
        <v>1.5</v>
      </c>
      <c r="J36" s="97">
        <v>1.3</v>
      </c>
      <c r="K36" s="97">
        <v>1.2</v>
      </c>
    </row>
    <row r="37" spans="1:12" ht="14.25" customHeight="1" x14ac:dyDescent="0.2">
      <c r="B37" s="148" t="s">
        <v>74</v>
      </c>
      <c r="C37" s="104">
        <v>69.599999999999994</v>
      </c>
      <c r="D37" s="104">
        <v>61.7</v>
      </c>
      <c r="E37" s="104">
        <v>57.1</v>
      </c>
      <c r="F37" s="104">
        <v>50.5</v>
      </c>
      <c r="G37" s="104">
        <v>48.2</v>
      </c>
      <c r="H37" s="104">
        <v>48.1</v>
      </c>
      <c r="I37" s="104">
        <v>48.5</v>
      </c>
      <c r="J37" s="104">
        <v>45.6</v>
      </c>
      <c r="K37" s="104">
        <v>43.7</v>
      </c>
    </row>
    <row r="38" spans="1:12" ht="14.25" customHeight="1" x14ac:dyDescent="0.2">
      <c r="B38" s="148"/>
      <c r="C38" s="103"/>
      <c r="D38" s="103"/>
      <c r="E38" s="103"/>
      <c r="F38" s="103"/>
      <c r="G38" s="105"/>
      <c r="H38" s="105"/>
      <c r="I38" s="105"/>
      <c r="J38" s="105"/>
      <c r="K38" s="105"/>
    </row>
    <row r="39" spans="1:12" ht="14.25" customHeight="1" x14ac:dyDescent="0.2">
      <c r="B39" s="147" t="s">
        <v>145</v>
      </c>
      <c r="C39" s="97">
        <v>5.3</v>
      </c>
      <c r="D39" s="97">
        <v>11</v>
      </c>
      <c r="E39" s="97">
        <v>16</v>
      </c>
      <c r="F39" s="97">
        <v>17.600000000000001</v>
      </c>
      <c r="G39" s="97">
        <v>18.100000000000001</v>
      </c>
      <c r="H39" s="97">
        <v>17.399999999999999</v>
      </c>
      <c r="I39" s="97">
        <v>12.2</v>
      </c>
      <c r="J39" s="97">
        <v>9.3000000000000007</v>
      </c>
      <c r="K39" s="97">
        <v>12.5</v>
      </c>
    </row>
    <row r="40" spans="1:12" ht="14.25" customHeight="1" x14ac:dyDescent="0.2">
      <c r="B40" s="148"/>
      <c r="C40" s="103"/>
      <c r="D40" s="103"/>
      <c r="E40" s="103"/>
      <c r="F40" s="103"/>
      <c r="G40" s="105"/>
      <c r="H40" s="105"/>
      <c r="I40" s="105"/>
      <c r="J40" s="105"/>
      <c r="K40" s="105"/>
    </row>
    <row r="41" spans="1:12" s="106" customFormat="1" ht="15" customHeight="1" x14ac:dyDescent="0.2">
      <c r="B41" s="107" t="s">
        <v>75</v>
      </c>
      <c r="C41" s="11"/>
      <c r="D41" s="11"/>
      <c r="E41" s="11"/>
      <c r="F41" s="11"/>
      <c r="G41" s="11"/>
      <c r="H41" s="11"/>
      <c r="I41" s="11"/>
      <c r="J41" s="11"/>
      <c r="K41" s="11"/>
    </row>
    <row r="42" spans="1:12" s="106" customFormat="1" ht="14.25" customHeight="1" x14ac:dyDescent="0.2">
      <c r="B42" s="108" t="s">
        <v>146</v>
      </c>
      <c r="C42" s="11"/>
      <c r="D42" s="11"/>
      <c r="E42" s="11"/>
      <c r="F42" s="11"/>
      <c r="G42" s="11"/>
      <c r="H42" s="11"/>
      <c r="I42" s="11"/>
      <c r="J42" s="11"/>
      <c r="K42" s="11"/>
    </row>
    <row r="43" spans="1:12" s="109" customFormat="1" ht="14.25" customHeight="1" x14ac:dyDescent="0.2">
      <c r="A43" s="106"/>
      <c r="B43" s="157" t="s">
        <v>121</v>
      </c>
      <c r="C43" s="16">
        <v>1377</v>
      </c>
      <c r="D43" s="16">
        <v>1328</v>
      </c>
      <c r="E43" s="16">
        <v>1235</v>
      </c>
      <c r="F43" s="16">
        <v>1099</v>
      </c>
      <c r="G43" s="16">
        <v>897</v>
      </c>
      <c r="H43" s="16">
        <v>805</v>
      </c>
      <c r="I43" s="16">
        <v>753</v>
      </c>
      <c r="J43" s="16">
        <v>703</v>
      </c>
      <c r="K43" s="16">
        <v>632</v>
      </c>
      <c r="L43" s="106"/>
    </row>
    <row r="44" spans="1:12" s="109" customFormat="1" ht="14.25" customHeight="1" x14ac:dyDescent="0.2">
      <c r="A44" s="106"/>
      <c r="B44" s="157" t="s">
        <v>122</v>
      </c>
      <c r="C44" s="16">
        <v>2425</v>
      </c>
      <c r="D44" s="16">
        <v>2138</v>
      </c>
      <c r="E44" s="16">
        <v>1787</v>
      </c>
      <c r="F44" s="16">
        <v>1499</v>
      </c>
      <c r="G44" s="16">
        <v>1188</v>
      </c>
      <c r="H44" s="16">
        <v>910</v>
      </c>
      <c r="I44" s="16">
        <v>657</v>
      </c>
      <c r="J44" s="16">
        <v>516</v>
      </c>
      <c r="K44" s="16">
        <v>323</v>
      </c>
      <c r="L44" s="106"/>
    </row>
    <row r="45" spans="1:12" s="109" customFormat="1" ht="14.25" customHeight="1" x14ac:dyDescent="0.2">
      <c r="A45" s="106"/>
      <c r="B45" s="157" t="s">
        <v>123</v>
      </c>
      <c r="C45" s="16">
        <v>69</v>
      </c>
      <c r="D45" s="16">
        <v>63</v>
      </c>
      <c r="E45" s="16">
        <v>0</v>
      </c>
      <c r="F45" s="16">
        <v>0</v>
      </c>
      <c r="G45" s="16">
        <v>0</v>
      </c>
      <c r="H45" s="16">
        <v>0</v>
      </c>
      <c r="I45" s="16">
        <v>0</v>
      </c>
      <c r="J45" s="16">
        <v>0</v>
      </c>
      <c r="K45" s="16">
        <v>0</v>
      </c>
      <c r="L45" s="106"/>
    </row>
    <row r="46" spans="1:12" s="112" customFormat="1" ht="14.25" customHeight="1" x14ac:dyDescent="0.25">
      <c r="A46" s="110"/>
      <c r="B46" s="169" t="s">
        <v>124</v>
      </c>
      <c r="C46" s="32">
        <v>3871</v>
      </c>
      <c r="D46" s="32">
        <v>3529</v>
      </c>
      <c r="E46" s="32">
        <v>3022</v>
      </c>
      <c r="F46" s="32">
        <v>2598</v>
      </c>
      <c r="G46" s="32">
        <v>2085</v>
      </c>
      <c r="H46" s="32">
        <v>1715</v>
      </c>
      <c r="I46" s="32">
        <v>1410</v>
      </c>
      <c r="J46" s="32">
        <v>1219</v>
      </c>
      <c r="K46" s="32">
        <v>955</v>
      </c>
      <c r="L46" s="110"/>
    </row>
    <row r="47" spans="1:12" s="109" customFormat="1" ht="14.25" customHeight="1" x14ac:dyDescent="0.2">
      <c r="A47" s="106"/>
      <c r="B47" s="108" t="s">
        <v>125</v>
      </c>
      <c r="C47" s="141">
        <v>32</v>
      </c>
      <c r="D47" s="141">
        <v>30</v>
      </c>
      <c r="E47" s="141">
        <v>28</v>
      </c>
      <c r="F47" s="141">
        <v>25</v>
      </c>
      <c r="G47" s="141">
        <v>20</v>
      </c>
      <c r="H47" s="141">
        <v>19</v>
      </c>
      <c r="I47" s="141">
        <v>17</v>
      </c>
      <c r="J47" s="141">
        <v>15</v>
      </c>
      <c r="K47" s="141">
        <v>13</v>
      </c>
      <c r="L47" s="106"/>
    </row>
    <row r="48" spans="1:12" s="109" customFormat="1" ht="14.25" customHeight="1" x14ac:dyDescent="0.2">
      <c r="A48" s="106"/>
      <c r="B48" s="108"/>
      <c r="C48" s="149"/>
      <c r="D48" s="149"/>
      <c r="E48" s="149"/>
      <c r="F48" s="149"/>
      <c r="G48" s="149"/>
      <c r="H48" s="149"/>
      <c r="I48" s="149"/>
      <c r="J48" s="149"/>
      <c r="K48" s="149"/>
      <c r="L48" s="106"/>
    </row>
    <row r="49" spans="2:17" s="1" customFormat="1" ht="15" customHeight="1" x14ac:dyDescent="0.2">
      <c r="B49" s="107" t="s">
        <v>100</v>
      </c>
      <c r="C49" s="97"/>
      <c r="D49" s="97"/>
      <c r="E49" s="97"/>
      <c r="F49" s="97"/>
      <c r="G49" s="97"/>
      <c r="H49" s="97"/>
      <c r="I49" s="97"/>
      <c r="J49" s="97"/>
      <c r="K49" s="97"/>
    </row>
    <row r="50" spans="2:17" ht="14.25" customHeight="1" x14ac:dyDescent="0.2">
      <c r="B50" s="108" t="s">
        <v>135</v>
      </c>
      <c r="C50" s="113">
        <v>3785.3798830000001</v>
      </c>
      <c r="D50" s="113">
        <v>4530.4101559999999</v>
      </c>
      <c r="E50" s="113">
        <v>4766</v>
      </c>
      <c r="F50" s="113">
        <v>4308</v>
      </c>
      <c r="G50" s="113">
        <v>4297.5</v>
      </c>
      <c r="H50" s="113">
        <v>3973</v>
      </c>
      <c r="I50" s="113">
        <v>3756</v>
      </c>
      <c r="J50" s="113">
        <v>3363</v>
      </c>
      <c r="K50" s="113">
        <v>3100.3</v>
      </c>
    </row>
    <row r="51" spans="2:17" ht="14.25" customHeight="1" x14ac:dyDescent="0.2">
      <c r="B51" s="108" t="s">
        <v>136</v>
      </c>
      <c r="C51" s="113">
        <v>1707.98999</v>
      </c>
      <c r="D51" s="113">
        <v>2070.1298830000001</v>
      </c>
      <c r="E51" s="113">
        <v>2245</v>
      </c>
      <c r="F51" s="113">
        <v>2204</v>
      </c>
      <c r="G51" s="113">
        <v>2311</v>
      </c>
      <c r="H51" s="113">
        <v>2221</v>
      </c>
      <c r="I51" s="113">
        <v>1975</v>
      </c>
      <c r="J51" s="113">
        <v>1508</v>
      </c>
      <c r="K51" s="113">
        <v>1441</v>
      </c>
    </row>
    <row r="52" spans="2:17" ht="14.25" customHeight="1" x14ac:dyDescent="0.2">
      <c r="B52" s="108" t="s">
        <v>137</v>
      </c>
      <c r="C52" s="113">
        <v>73.298507462686487</v>
      </c>
      <c r="D52" s="113">
        <v>12.435483870967747</v>
      </c>
      <c r="E52" s="113">
        <v>8</v>
      </c>
      <c r="F52" s="113">
        <v>9</v>
      </c>
      <c r="G52" s="113">
        <v>6.9</v>
      </c>
      <c r="H52" s="113">
        <v>8</v>
      </c>
      <c r="I52" s="113">
        <v>9</v>
      </c>
      <c r="J52" s="113">
        <v>9.3000000000000007</v>
      </c>
      <c r="K52" s="113">
        <v>5.9</v>
      </c>
    </row>
    <row r="53" spans="2:17" ht="14.25" customHeight="1" x14ac:dyDescent="0.2">
      <c r="B53" s="92"/>
      <c r="C53" s="150"/>
      <c r="D53" s="92"/>
      <c r="E53" s="92"/>
      <c r="F53" s="92"/>
      <c r="G53" s="92"/>
      <c r="H53" s="92"/>
      <c r="I53" s="92"/>
      <c r="J53" s="92"/>
      <c r="K53" s="92"/>
    </row>
    <row r="54" spans="2:17" ht="98.25" customHeight="1" x14ac:dyDescent="0.2">
      <c r="B54" s="176" t="s">
        <v>164</v>
      </c>
      <c r="C54" s="176"/>
      <c r="D54" s="176"/>
      <c r="E54" s="176"/>
      <c r="F54" s="176"/>
      <c r="G54" s="176"/>
      <c r="H54" s="176"/>
      <c r="I54" s="176"/>
      <c r="J54" s="176"/>
      <c r="K54" s="176"/>
    </row>
    <row r="55" spans="2:17" s="116" customFormat="1" ht="1.5" customHeight="1" x14ac:dyDescent="0.25">
      <c r="B55" s="117"/>
      <c r="C55" s="115"/>
      <c r="D55" s="130"/>
      <c r="E55" s="130"/>
      <c r="F55" s="130"/>
      <c r="G55" s="130"/>
      <c r="H55" s="130"/>
      <c r="I55" s="130"/>
      <c r="J55" s="130"/>
      <c r="K55" s="130"/>
      <c r="L55" s="130"/>
      <c r="M55" s="130"/>
      <c r="N55" s="130"/>
      <c r="O55" s="130"/>
      <c r="P55" s="67"/>
      <c r="Q55" s="67"/>
    </row>
    <row r="56" spans="2:17" s="116" customFormat="1" ht="10.5" customHeight="1" collapsed="1" x14ac:dyDescent="0.2">
      <c r="B56" s="114" t="s">
        <v>140</v>
      </c>
      <c r="C56" s="171" t="s">
        <v>2</v>
      </c>
      <c r="D56" s="172" t="s">
        <v>3</v>
      </c>
      <c r="E56" s="172" t="s">
        <v>4</v>
      </c>
      <c r="F56" s="172" t="s">
        <v>5</v>
      </c>
      <c r="G56" s="172" t="s">
        <v>6</v>
      </c>
      <c r="H56" s="172" t="s">
        <v>7</v>
      </c>
      <c r="I56" s="172" t="s">
        <v>8</v>
      </c>
      <c r="J56" s="172" t="s">
        <v>9</v>
      </c>
      <c r="K56" s="172" t="s">
        <v>10</v>
      </c>
      <c r="L56" s="115"/>
      <c r="M56" s="115"/>
      <c r="N56" s="115"/>
      <c r="O56" s="115"/>
    </row>
    <row r="57" spans="2:17" s="116" customFormat="1" ht="14.25" customHeight="1" x14ac:dyDescent="0.25">
      <c r="B57" s="117" t="s">
        <v>130</v>
      </c>
      <c r="C57" s="115">
        <v>1.3</v>
      </c>
      <c r="D57" s="115">
        <v>0</v>
      </c>
      <c r="E57" s="115">
        <v>0</v>
      </c>
      <c r="F57" s="115">
        <v>0</v>
      </c>
      <c r="G57" s="115">
        <v>3.1</v>
      </c>
      <c r="H57" s="115">
        <v>5</v>
      </c>
      <c r="I57" s="115">
        <v>0</v>
      </c>
      <c r="J57" s="115">
        <v>0</v>
      </c>
      <c r="K57" s="115">
        <v>0</v>
      </c>
      <c r="L57" s="67"/>
      <c r="M57" s="67"/>
      <c r="N57" s="67"/>
      <c r="O57" s="67"/>
      <c r="P57" s="67"/>
      <c r="Q57" s="67"/>
    </row>
    <row r="58" spans="2:17" s="116" customFormat="1" ht="14.25" customHeight="1" x14ac:dyDescent="0.25">
      <c r="B58" s="117" t="s">
        <v>131</v>
      </c>
      <c r="C58" s="115">
        <v>24</v>
      </c>
      <c r="D58" s="115">
        <v>0</v>
      </c>
      <c r="E58" s="115">
        <v>0</v>
      </c>
      <c r="F58" s="115">
        <v>4.5</v>
      </c>
      <c r="G58" s="115">
        <v>15.6</v>
      </c>
      <c r="H58" s="115">
        <v>6.8</v>
      </c>
      <c r="I58" s="115">
        <v>0</v>
      </c>
      <c r="J58" s="115">
        <v>0</v>
      </c>
      <c r="K58" s="115">
        <v>0</v>
      </c>
      <c r="L58" s="67"/>
      <c r="M58" s="67"/>
      <c r="N58" s="67"/>
      <c r="O58" s="67"/>
      <c r="P58" s="67"/>
      <c r="Q58" s="67"/>
    </row>
    <row r="59" spans="2:17" s="116" customFormat="1" ht="17.25" customHeight="1" x14ac:dyDescent="0.25">
      <c r="B59" s="118" t="s">
        <v>76</v>
      </c>
      <c r="C59" s="173">
        <v>25.3</v>
      </c>
      <c r="D59" s="173">
        <v>0</v>
      </c>
      <c r="E59" s="173">
        <v>0</v>
      </c>
      <c r="F59" s="173">
        <v>4.5</v>
      </c>
      <c r="G59" s="173">
        <v>18.7</v>
      </c>
      <c r="H59" s="173">
        <v>11.8</v>
      </c>
      <c r="I59" s="173">
        <v>0</v>
      </c>
      <c r="J59" s="173">
        <v>0</v>
      </c>
      <c r="K59" s="173">
        <v>0</v>
      </c>
      <c r="L59" s="67"/>
      <c r="M59" s="67"/>
      <c r="N59" s="67"/>
      <c r="O59" s="67"/>
      <c r="P59" s="67"/>
      <c r="Q59" s="67"/>
    </row>
    <row r="60" spans="2:17" s="116" customFormat="1" ht="3.6" customHeight="1" x14ac:dyDescent="0.25">
      <c r="B60" s="117"/>
      <c r="C60" s="115"/>
      <c r="D60" s="130"/>
      <c r="E60" s="130"/>
      <c r="F60" s="130"/>
      <c r="G60" s="130"/>
      <c r="H60" s="130"/>
      <c r="I60" s="130"/>
      <c r="J60" s="130"/>
      <c r="K60" s="130"/>
      <c r="L60" s="130"/>
      <c r="M60" s="130"/>
      <c r="N60" s="130"/>
      <c r="O60" s="130"/>
      <c r="P60" s="67"/>
      <c r="Q60" s="67"/>
    </row>
    <row r="61" spans="2:17" ht="21" customHeight="1" x14ac:dyDescent="0.2">
      <c r="B61" s="176" t="s">
        <v>147</v>
      </c>
      <c r="C61" s="176"/>
      <c r="D61" s="176"/>
      <c r="E61" s="176"/>
      <c r="F61" s="176"/>
      <c r="G61" s="176"/>
      <c r="H61" s="176"/>
      <c r="I61" s="176"/>
      <c r="J61" s="176"/>
      <c r="K61" s="176"/>
    </row>
    <row r="62" spans="2:17" s="116" customFormat="1" ht="24.75" customHeight="1" collapsed="1" x14ac:dyDescent="0.2">
      <c r="B62" s="176" t="s">
        <v>160</v>
      </c>
      <c r="C62" s="176"/>
      <c r="D62" s="176"/>
      <c r="E62" s="176"/>
      <c r="F62" s="176"/>
      <c r="G62" s="176"/>
      <c r="H62" s="176"/>
      <c r="I62" s="176"/>
      <c r="J62" s="176"/>
      <c r="K62" s="176"/>
      <c r="L62" s="115"/>
      <c r="M62" s="115"/>
      <c r="N62" s="115"/>
      <c r="O62" s="115"/>
    </row>
    <row r="63" spans="2:17" s="116" customFormat="1" ht="10.5" customHeight="1" collapsed="1" x14ac:dyDescent="0.2">
      <c r="B63" s="114"/>
      <c r="C63" s="171" t="s">
        <v>2</v>
      </c>
      <c r="D63" s="172" t="s">
        <v>3</v>
      </c>
      <c r="E63" s="172" t="s">
        <v>4</v>
      </c>
      <c r="F63" s="172" t="s">
        <v>5</v>
      </c>
      <c r="G63" s="172" t="s">
        <v>6</v>
      </c>
      <c r="H63" s="172" t="s">
        <v>7</v>
      </c>
      <c r="I63" s="172" t="s">
        <v>8</v>
      </c>
      <c r="J63" s="172" t="s">
        <v>9</v>
      </c>
      <c r="K63" s="172" t="s">
        <v>10</v>
      </c>
      <c r="L63" s="115"/>
      <c r="M63" s="115"/>
      <c r="N63" s="115"/>
      <c r="O63" s="115"/>
    </row>
    <row r="64" spans="2:17" s="116" customFormat="1" ht="14.25" customHeight="1" x14ac:dyDescent="0.25">
      <c r="B64" s="117" t="s">
        <v>77</v>
      </c>
      <c r="C64" s="115">
        <v>1.9</v>
      </c>
      <c r="D64" s="115">
        <v>1.6</v>
      </c>
      <c r="E64" s="115">
        <v>1.9</v>
      </c>
      <c r="F64" s="115">
        <v>1.8</v>
      </c>
      <c r="G64" s="115">
        <v>1.7</v>
      </c>
      <c r="H64" s="115">
        <v>1.6</v>
      </c>
      <c r="I64" s="115">
        <v>1.9</v>
      </c>
      <c r="J64" s="115">
        <v>2.2999999999999998</v>
      </c>
      <c r="K64" s="115">
        <v>2.8</v>
      </c>
      <c r="L64" s="67"/>
      <c r="M64" s="67"/>
      <c r="N64" s="67"/>
      <c r="O64" s="67"/>
      <c r="P64" s="67"/>
      <c r="Q64" s="67"/>
    </row>
    <row r="65" spans="2:11" ht="33.75" customHeight="1" x14ac:dyDescent="0.2">
      <c r="B65" s="176" t="s">
        <v>162</v>
      </c>
      <c r="C65" s="176"/>
      <c r="D65" s="176"/>
      <c r="E65" s="176"/>
      <c r="F65" s="176"/>
      <c r="G65" s="176"/>
      <c r="H65" s="176"/>
      <c r="I65" s="176"/>
      <c r="J65" s="176"/>
      <c r="K65" s="176"/>
    </row>
    <row r="70" spans="2:11" x14ac:dyDescent="0.2">
      <c r="C70" s="119"/>
    </row>
    <row r="72" spans="2:11" x14ac:dyDescent="0.2">
      <c r="C72" s="120"/>
      <c r="D72" s="120"/>
      <c r="E72" s="120"/>
      <c r="F72" s="120"/>
    </row>
    <row r="73" spans="2:11" x14ac:dyDescent="0.2">
      <c r="C73" s="120"/>
      <c r="G73" s="120"/>
    </row>
  </sheetData>
  <mergeCells count="4">
    <mergeCell ref="B54:K54"/>
    <mergeCell ref="B62:K62"/>
    <mergeCell ref="B61:K61"/>
    <mergeCell ref="B65:K65"/>
  </mergeCells>
  <printOptions horizontalCentered="1"/>
  <pageMargins left="0.1" right="0.1" top="0.1" bottom="0.1" header="0.1" footer="0.1"/>
  <pageSetup scale="54" orientation="landscape" cellComments="asDisplayed"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51"/>
  <sheetViews>
    <sheetView showGridLines="0" view="pageBreakPreview" zoomScaleNormal="96" zoomScaleSheetLayoutView="100" workbookViewId="0"/>
  </sheetViews>
  <sheetFormatPr defaultColWidth="11.7109375" defaultRowHeight="14.25" x14ac:dyDescent="0.2"/>
  <cols>
    <col min="1" max="1" width="1.7109375" style="2" customWidth="1"/>
    <col min="2" max="2" width="49.28515625" style="2" customWidth="1"/>
    <col min="3" max="15" width="13.7109375" style="2" customWidth="1"/>
    <col min="16" max="16" width="1.7109375" style="2" customWidth="1"/>
    <col min="17" max="16384" width="11.7109375" style="2"/>
  </cols>
  <sheetData>
    <row r="1" spans="2:15" ht="14.25" customHeight="1" x14ac:dyDescent="0.2"/>
    <row r="2" spans="2:15" ht="14.25" customHeight="1" x14ac:dyDescent="0.2">
      <c r="B2" s="7"/>
      <c r="C2" s="7"/>
      <c r="D2" s="7"/>
      <c r="E2" s="7"/>
      <c r="F2" s="7"/>
      <c r="G2" s="7"/>
      <c r="H2" s="7"/>
      <c r="I2" s="7"/>
      <c r="J2" s="7"/>
      <c r="K2" s="7"/>
      <c r="L2" s="7"/>
      <c r="M2" s="7"/>
      <c r="N2" s="7"/>
      <c r="O2" s="7"/>
    </row>
    <row r="3" spans="2:15" ht="15" customHeight="1" x14ac:dyDescent="0.25">
      <c r="B3" s="94" t="s">
        <v>78</v>
      </c>
      <c r="C3" s="94"/>
      <c r="D3" s="94"/>
      <c r="E3" s="94"/>
      <c r="F3" s="94"/>
      <c r="G3" s="94"/>
      <c r="H3" s="94"/>
      <c r="I3" s="94"/>
      <c r="J3" s="94"/>
      <c r="K3" s="94"/>
      <c r="L3" s="94"/>
      <c r="M3" s="94"/>
      <c r="N3" s="94"/>
      <c r="O3" s="94"/>
    </row>
    <row r="4" spans="2:15" ht="15" customHeight="1" x14ac:dyDescent="0.2">
      <c r="B4" s="6" t="s">
        <v>65</v>
      </c>
      <c r="C4" s="6"/>
      <c r="D4" s="6"/>
      <c r="E4" s="6"/>
      <c r="F4" s="6"/>
      <c r="G4" s="6"/>
      <c r="H4" s="6"/>
      <c r="I4" s="6"/>
      <c r="J4" s="6"/>
      <c r="K4" s="6"/>
      <c r="L4" s="6"/>
      <c r="M4" s="6"/>
      <c r="N4" s="6"/>
      <c r="O4" s="6"/>
    </row>
    <row r="5" spans="2:15" ht="14.1" customHeight="1" x14ac:dyDescent="0.2">
      <c r="B5" s="54"/>
      <c r="C5" s="54"/>
      <c r="D5" s="54"/>
      <c r="E5" s="54"/>
      <c r="F5" s="54"/>
      <c r="G5" s="54"/>
      <c r="H5" s="54"/>
      <c r="I5" s="54"/>
      <c r="J5" s="54"/>
      <c r="K5" s="54"/>
      <c r="L5" s="54"/>
      <c r="M5" s="54"/>
      <c r="N5" s="54"/>
      <c r="O5" s="54"/>
    </row>
    <row r="6" spans="2:15" s="36" customFormat="1" ht="20.100000000000001" customHeight="1" x14ac:dyDescent="0.2">
      <c r="B6" s="121" t="s">
        <v>127</v>
      </c>
      <c r="C6" s="122" t="s">
        <v>79</v>
      </c>
      <c r="D6" s="122" t="s">
        <v>80</v>
      </c>
      <c r="E6" s="122" t="s">
        <v>81</v>
      </c>
      <c r="F6" s="122" t="s">
        <v>82</v>
      </c>
      <c r="G6" s="122" t="s">
        <v>83</v>
      </c>
      <c r="H6" s="122" t="s">
        <v>84</v>
      </c>
      <c r="I6" s="122" t="s">
        <v>85</v>
      </c>
      <c r="J6" s="122" t="s">
        <v>86</v>
      </c>
      <c r="K6" s="122" t="s">
        <v>87</v>
      </c>
      <c r="L6" s="122" t="s">
        <v>88</v>
      </c>
      <c r="M6" s="123" t="s">
        <v>89</v>
      </c>
      <c r="N6" s="123" t="s">
        <v>90</v>
      </c>
      <c r="O6" s="123" t="s">
        <v>91</v>
      </c>
    </row>
    <row r="7" spans="2:15" s="1" customFormat="1" ht="15" customHeight="1" x14ac:dyDescent="0.2">
      <c r="B7" s="107" t="s">
        <v>67</v>
      </c>
      <c r="C7" s="107"/>
      <c r="D7" s="107"/>
      <c r="E7" s="107"/>
      <c r="F7" s="107"/>
      <c r="G7" s="107"/>
      <c r="H7" s="107"/>
      <c r="I7" s="107"/>
      <c r="J7" s="107"/>
      <c r="K7" s="107"/>
      <c r="L7" s="107"/>
      <c r="M7" s="107"/>
      <c r="N7" s="107"/>
      <c r="O7" s="107"/>
    </row>
    <row r="8" spans="2:15" ht="14.25" customHeight="1" x14ac:dyDescent="0.2">
      <c r="B8" s="108" t="s">
        <v>108</v>
      </c>
      <c r="C8" s="97">
        <v>558.6</v>
      </c>
      <c r="D8" s="97">
        <v>591.79999999999995</v>
      </c>
      <c r="E8" s="97">
        <v>586.29999999999995</v>
      </c>
      <c r="F8" s="97">
        <v>624.29999999999995</v>
      </c>
      <c r="G8" s="97">
        <v>612.9</v>
      </c>
      <c r="H8" s="97">
        <v>619.6</v>
      </c>
      <c r="I8" s="97">
        <v>643.20000000000005</v>
      </c>
      <c r="J8" s="97">
        <v>620.1</v>
      </c>
      <c r="K8" s="97">
        <v>623.29999999999995</v>
      </c>
      <c r="L8" s="97">
        <v>594</v>
      </c>
      <c r="M8" s="97">
        <v>604.6</v>
      </c>
      <c r="N8" s="97">
        <v>588.4</v>
      </c>
      <c r="O8" s="97">
        <v>577.6</v>
      </c>
    </row>
    <row r="9" spans="2:15" ht="14.25" customHeight="1" x14ac:dyDescent="0.2">
      <c r="B9" s="108" t="s">
        <v>109</v>
      </c>
      <c r="C9" s="97">
        <v>506</v>
      </c>
      <c r="D9" s="97">
        <v>528.6</v>
      </c>
      <c r="E9" s="97">
        <v>509.5</v>
      </c>
      <c r="F9" s="97">
        <v>538.79999999999995</v>
      </c>
      <c r="G9" s="97">
        <v>531.9</v>
      </c>
      <c r="H9" s="97">
        <v>538.20000000000005</v>
      </c>
      <c r="I9" s="97">
        <v>563.20000000000005</v>
      </c>
      <c r="J9" s="97">
        <v>550.70000000000005</v>
      </c>
      <c r="K9" s="97">
        <v>557.20000000000005</v>
      </c>
      <c r="L9" s="97">
        <v>538.6</v>
      </c>
      <c r="M9" s="97">
        <v>552.29999999999995</v>
      </c>
      <c r="N9" s="97">
        <v>541.4</v>
      </c>
      <c r="O9" s="97">
        <v>534.70000000000005</v>
      </c>
    </row>
    <row r="10" spans="2:15" ht="14.25" customHeight="1" x14ac:dyDescent="0.2">
      <c r="B10" s="144" t="s">
        <v>68</v>
      </c>
      <c r="C10" s="98">
        <v>1064.5999999999999</v>
      </c>
      <c r="D10" s="98">
        <v>1120.4000000000001</v>
      </c>
      <c r="E10" s="98">
        <v>1095.8</v>
      </c>
      <c r="F10" s="98">
        <v>1163.0999999999999</v>
      </c>
      <c r="G10" s="98">
        <v>1144.8</v>
      </c>
      <c r="H10" s="98">
        <v>1157.8</v>
      </c>
      <c r="I10" s="98">
        <v>1206.4000000000001</v>
      </c>
      <c r="J10" s="98">
        <v>1170.8</v>
      </c>
      <c r="K10" s="98">
        <v>1180.5</v>
      </c>
      <c r="L10" s="98">
        <v>1132.5999999999999</v>
      </c>
      <c r="M10" s="98">
        <v>1156.9000000000001</v>
      </c>
      <c r="N10" s="98">
        <v>1129.9000000000001</v>
      </c>
      <c r="O10" s="98">
        <v>1112.3</v>
      </c>
    </row>
    <row r="11" spans="2:15" ht="14.25" customHeight="1" x14ac:dyDescent="0.2">
      <c r="B11" s="151"/>
      <c r="C11" s="97"/>
      <c r="D11" s="97"/>
      <c r="E11" s="97"/>
      <c r="F11" s="97"/>
      <c r="G11" s="97"/>
      <c r="H11" s="97"/>
      <c r="I11" s="97"/>
      <c r="J11" s="97"/>
      <c r="K11" s="97"/>
      <c r="L11" s="97"/>
      <c r="M11" s="97"/>
      <c r="N11" s="97"/>
      <c r="O11" s="97"/>
    </row>
    <row r="12" spans="2:15" ht="15" customHeight="1" x14ac:dyDescent="0.2">
      <c r="B12" s="107" t="s">
        <v>69</v>
      </c>
      <c r="C12" s="97"/>
      <c r="D12" s="97"/>
      <c r="E12" s="97"/>
      <c r="F12" s="97"/>
      <c r="G12" s="97"/>
      <c r="H12" s="97"/>
      <c r="I12" s="97"/>
      <c r="J12" s="97"/>
      <c r="K12" s="97"/>
      <c r="L12" s="97"/>
      <c r="M12" s="97"/>
      <c r="N12" s="97"/>
      <c r="O12" s="97"/>
    </row>
    <row r="13" spans="2:15" ht="14.25" customHeight="1" x14ac:dyDescent="0.2">
      <c r="B13" s="145" t="s">
        <v>128</v>
      </c>
      <c r="C13" s="97">
        <v>4.0999999999999996</v>
      </c>
      <c r="D13" s="97">
        <v>5.0999999999999996</v>
      </c>
      <c r="E13" s="97">
        <v>2.2000000000000002</v>
      </c>
      <c r="F13" s="97">
        <v>6</v>
      </c>
      <c r="G13" s="97">
        <v>5.4</v>
      </c>
      <c r="H13" s="97">
        <v>5.9</v>
      </c>
      <c r="I13" s="97">
        <v>10.5</v>
      </c>
      <c r="J13" s="97">
        <v>7.1</v>
      </c>
      <c r="K13" s="97">
        <v>6.6</v>
      </c>
      <c r="L13" s="97">
        <v>9.6</v>
      </c>
      <c r="M13" s="97">
        <v>6.4</v>
      </c>
      <c r="N13" s="97">
        <v>5.7</v>
      </c>
      <c r="O13" s="97">
        <v>11.2</v>
      </c>
    </row>
    <row r="14" spans="2:15" ht="14.25" customHeight="1" x14ac:dyDescent="0.2">
      <c r="B14" s="145" t="s">
        <v>129</v>
      </c>
      <c r="C14" s="97">
        <v>6.5</v>
      </c>
      <c r="D14" s="97">
        <v>19.600000000000001</v>
      </c>
      <c r="E14" s="97">
        <v>-0.3</v>
      </c>
      <c r="F14" s="97">
        <v>0.3</v>
      </c>
      <c r="G14" s="97">
        <v>-0.2</v>
      </c>
      <c r="H14" s="97">
        <v>0.1</v>
      </c>
      <c r="I14" s="97">
        <v>1.6</v>
      </c>
      <c r="J14" s="97">
        <v>-0.3</v>
      </c>
      <c r="K14" s="97">
        <v>0.7</v>
      </c>
      <c r="L14" s="97">
        <v>1.8</v>
      </c>
      <c r="M14" s="97">
        <v>1.2</v>
      </c>
      <c r="N14" s="97">
        <v>4.3</v>
      </c>
      <c r="O14" s="97">
        <v>14.8</v>
      </c>
    </row>
    <row r="15" spans="2:15" ht="14.25" customHeight="1" x14ac:dyDescent="0.2">
      <c r="B15" s="146" t="s">
        <v>69</v>
      </c>
      <c r="C15" s="124">
        <v>10.5</v>
      </c>
      <c r="D15" s="124">
        <v>24.8</v>
      </c>
      <c r="E15" s="124">
        <v>1.9</v>
      </c>
      <c r="F15" s="124">
        <v>6.3</v>
      </c>
      <c r="G15" s="124">
        <v>5.2</v>
      </c>
      <c r="H15" s="124">
        <v>6.1</v>
      </c>
      <c r="I15" s="124">
        <v>12.1</v>
      </c>
      <c r="J15" s="124">
        <v>6.9</v>
      </c>
      <c r="K15" s="124">
        <v>7.2</v>
      </c>
      <c r="L15" s="124">
        <v>11.4</v>
      </c>
      <c r="M15" s="124">
        <v>7.6</v>
      </c>
      <c r="N15" s="124">
        <v>10</v>
      </c>
      <c r="O15" s="124">
        <v>26</v>
      </c>
    </row>
    <row r="16" spans="2:15" ht="14.25" customHeight="1" x14ac:dyDescent="0.2">
      <c r="B16" s="152"/>
      <c r="C16" s="103"/>
      <c r="D16" s="103"/>
      <c r="E16" s="103"/>
      <c r="F16" s="103"/>
      <c r="G16" s="103"/>
      <c r="H16" s="103"/>
      <c r="I16" s="103"/>
      <c r="J16" s="103"/>
      <c r="K16" s="103"/>
      <c r="L16" s="103"/>
      <c r="M16" s="103"/>
      <c r="N16" s="125"/>
      <c r="O16" s="103"/>
    </row>
    <row r="17" spans="2:16" ht="14.25" customHeight="1" x14ac:dyDescent="0.2">
      <c r="B17" s="107" t="s">
        <v>148</v>
      </c>
      <c r="C17" s="97"/>
      <c r="D17" s="97"/>
      <c r="E17" s="97"/>
      <c r="F17" s="97"/>
      <c r="G17" s="97"/>
      <c r="H17" s="97"/>
      <c r="I17" s="97"/>
      <c r="J17" s="97"/>
      <c r="K17" s="97"/>
      <c r="L17" s="97"/>
      <c r="M17" s="97"/>
      <c r="N17" s="97"/>
      <c r="O17" s="97"/>
    </row>
    <row r="18" spans="2:16" ht="14.25" customHeight="1" x14ac:dyDescent="0.2">
      <c r="B18" s="145" t="s">
        <v>130</v>
      </c>
      <c r="C18" s="97">
        <v>4.0999999999999996</v>
      </c>
      <c r="D18" s="97">
        <v>5.0999999999999996</v>
      </c>
      <c r="E18" s="97">
        <v>2.2000000000000002</v>
      </c>
      <c r="F18" s="97">
        <v>6</v>
      </c>
      <c r="G18" s="97">
        <v>5.4</v>
      </c>
      <c r="H18" s="97">
        <v>5.9</v>
      </c>
      <c r="I18" s="97">
        <v>10.5</v>
      </c>
      <c r="J18" s="97">
        <v>7.1</v>
      </c>
      <c r="K18" s="97">
        <v>6.6</v>
      </c>
      <c r="L18" s="97">
        <v>9</v>
      </c>
      <c r="M18" s="97">
        <v>6.4</v>
      </c>
      <c r="N18" s="97">
        <v>5.7</v>
      </c>
      <c r="O18" s="97">
        <v>10.4</v>
      </c>
    </row>
    <row r="19" spans="2:16" ht="14.25" customHeight="1" x14ac:dyDescent="0.2">
      <c r="B19" s="145" t="s">
        <v>131</v>
      </c>
      <c r="C19" s="97">
        <v>6.5</v>
      </c>
      <c r="D19" s="97">
        <v>19.600000000000001</v>
      </c>
      <c r="E19" s="97">
        <v>-0.3</v>
      </c>
      <c r="F19" s="97">
        <v>0.3</v>
      </c>
      <c r="G19" s="97">
        <v>-0.2</v>
      </c>
      <c r="H19" s="97">
        <v>0.1</v>
      </c>
      <c r="I19" s="97">
        <v>1.6</v>
      </c>
      <c r="J19" s="97">
        <v>-0.3</v>
      </c>
      <c r="K19" s="97">
        <v>0.7</v>
      </c>
      <c r="L19" s="97">
        <v>0.1</v>
      </c>
      <c r="M19" s="97">
        <v>1.2</v>
      </c>
      <c r="N19" s="97">
        <v>4.3</v>
      </c>
      <c r="O19" s="97">
        <v>13.9</v>
      </c>
    </row>
    <row r="20" spans="2:16" ht="14.25" customHeight="1" x14ac:dyDescent="0.2">
      <c r="B20" s="146" t="s">
        <v>92</v>
      </c>
      <c r="C20" s="124">
        <v>10.5</v>
      </c>
      <c r="D20" s="124">
        <v>24.8</v>
      </c>
      <c r="E20" s="124">
        <v>1.9</v>
      </c>
      <c r="F20" s="124">
        <v>6.3</v>
      </c>
      <c r="G20" s="124">
        <v>5.2</v>
      </c>
      <c r="H20" s="124">
        <v>6.1</v>
      </c>
      <c r="I20" s="124">
        <v>12.1</v>
      </c>
      <c r="J20" s="124">
        <v>6.9</v>
      </c>
      <c r="K20" s="124">
        <v>7.2</v>
      </c>
      <c r="L20" s="124">
        <v>9.1</v>
      </c>
      <c r="M20" s="124">
        <v>7.6000000000000005</v>
      </c>
      <c r="N20" s="124">
        <v>10</v>
      </c>
      <c r="O20" s="124">
        <v>24.2</v>
      </c>
    </row>
    <row r="21" spans="2:16" ht="14.25" customHeight="1" x14ac:dyDescent="0.2">
      <c r="B21" s="152"/>
      <c r="C21" s="126"/>
      <c r="D21" s="126"/>
      <c r="E21" s="126"/>
      <c r="F21" s="126"/>
      <c r="G21" s="126"/>
      <c r="H21" s="126"/>
      <c r="I21" s="126"/>
      <c r="J21" s="126"/>
      <c r="K21" s="126"/>
      <c r="L21" s="126"/>
      <c r="M21" s="126"/>
      <c r="N21" s="126"/>
      <c r="O21" s="126"/>
    </row>
    <row r="22" spans="2:16" ht="14.25" customHeight="1" x14ac:dyDescent="0.2">
      <c r="B22" s="145" t="s">
        <v>149</v>
      </c>
      <c r="C22" s="97">
        <v>0.5</v>
      </c>
      <c r="D22" s="97">
        <v>0.6</v>
      </c>
      <c r="E22" s="97">
        <v>0.7</v>
      </c>
      <c r="F22" s="97">
        <v>0.9</v>
      </c>
      <c r="G22" s="97">
        <v>0.9</v>
      </c>
      <c r="H22" s="97">
        <v>1.2</v>
      </c>
      <c r="I22" s="97">
        <v>1.1000000000000001</v>
      </c>
      <c r="J22" s="97">
        <v>1.2</v>
      </c>
      <c r="K22" s="97">
        <v>1.1000000000000001</v>
      </c>
      <c r="L22" s="97">
        <v>1.1000000000000001</v>
      </c>
      <c r="M22" s="97">
        <v>1.2</v>
      </c>
      <c r="N22" s="97">
        <v>0.8</v>
      </c>
      <c r="O22" s="97">
        <v>0.9</v>
      </c>
    </row>
    <row r="23" spans="2:16" ht="14.25" customHeight="1" x14ac:dyDescent="0.2">
      <c r="B23" s="147"/>
      <c r="C23" s="127"/>
      <c r="D23" s="127"/>
      <c r="E23" s="127"/>
      <c r="F23" s="127"/>
      <c r="G23" s="127"/>
      <c r="H23" s="127"/>
      <c r="I23" s="127"/>
      <c r="J23" s="127"/>
      <c r="K23" s="127"/>
      <c r="L23" s="127"/>
      <c r="M23" s="127"/>
      <c r="N23" s="127"/>
      <c r="O23" s="127"/>
    </row>
    <row r="24" spans="2:16" ht="15" customHeight="1" x14ac:dyDescent="0.2">
      <c r="B24" s="153" t="s">
        <v>150</v>
      </c>
      <c r="C24" s="127"/>
      <c r="D24" s="127"/>
      <c r="E24" s="127"/>
      <c r="F24" s="127"/>
      <c r="G24" s="127"/>
      <c r="H24" s="127"/>
      <c r="I24" s="127"/>
      <c r="J24" s="127"/>
      <c r="K24" s="127"/>
      <c r="L24" s="127"/>
      <c r="M24" s="127"/>
      <c r="N24" s="127"/>
      <c r="O24" s="127"/>
    </row>
    <row r="25" spans="2:16" ht="14.25" customHeight="1" x14ac:dyDescent="0.2">
      <c r="B25" s="108" t="s">
        <v>117</v>
      </c>
      <c r="C25" s="97">
        <v>40.799999999999997</v>
      </c>
      <c r="D25" s="97">
        <v>37.299999999999997</v>
      </c>
      <c r="E25" s="97">
        <v>34.1</v>
      </c>
      <c r="F25" s="97">
        <v>32.6</v>
      </c>
      <c r="G25" s="97">
        <v>29.9</v>
      </c>
      <c r="H25" s="97">
        <v>29.6</v>
      </c>
      <c r="I25" s="97">
        <v>30</v>
      </c>
      <c r="J25" s="97">
        <v>29.9</v>
      </c>
      <c r="K25" s="97">
        <v>29.3</v>
      </c>
      <c r="L25" s="97">
        <v>30.5</v>
      </c>
      <c r="M25" s="97">
        <v>33.200000000000003</v>
      </c>
      <c r="N25" s="97">
        <v>34.4</v>
      </c>
      <c r="O25" s="97">
        <v>34.1</v>
      </c>
      <c r="P25" s="2">
        <v>34.1</v>
      </c>
    </row>
    <row r="26" spans="2:16" ht="14.25" customHeight="1" x14ac:dyDescent="0.2">
      <c r="B26" s="108" t="s">
        <v>118</v>
      </c>
      <c r="C26" s="97">
        <v>12.3</v>
      </c>
      <c r="D26" s="97">
        <v>11</v>
      </c>
      <c r="E26" s="97">
        <v>9.1999999999999993</v>
      </c>
      <c r="F26" s="97">
        <v>9.4</v>
      </c>
      <c r="G26" s="97">
        <v>10.5</v>
      </c>
      <c r="H26" s="97">
        <v>9.6999999999999993</v>
      </c>
      <c r="I26" s="97">
        <v>9.3000000000000007</v>
      </c>
      <c r="J26" s="97">
        <v>8.5</v>
      </c>
      <c r="K26" s="97">
        <v>8.5</v>
      </c>
      <c r="L26" s="97">
        <v>8.6</v>
      </c>
      <c r="M26" s="97">
        <v>8.1999999999999993</v>
      </c>
      <c r="N26" s="97">
        <v>7.9</v>
      </c>
      <c r="O26" s="97">
        <v>7.6</v>
      </c>
      <c r="P26" s="2">
        <v>7.6</v>
      </c>
    </row>
    <row r="27" spans="2:16" s="33" customFormat="1" ht="14.25" customHeight="1" x14ac:dyDescent="0.25">
      <c r="B27" s="144" t="s">
        <v>72</v>
      </c>
      <c r="C27" s="104">
        <v>53.1</v>
      </c>
      <c r="D27" s="104">
        <v>48.3</v>
      </c>
      <c r="E27" s="104">
        <v>43.3</v>
      </c>
      <c r="F27" s="104">
        <v>42</v>
      </c>
      <c r="G27" s="104">
        <v>40.4</v>
      </c>
      <c r="H27" s="104">
        <v>39.4</v>
      </c>
      <c r="I27" s="104">
        <v>39.299999999999997</v>
      </c>
      <c r="J27" s="104">
        <v>38.4</v>
      </c>
      <c r="K27" s="104">
        <v>37.799999999999997</v>
      </c>
      <c r="L27" s="104">
        <v>39</v>
      </c>
      <c r="M27" s="104">
        <v>41.4</v>
      </c>
      <c r="N27" s="104">
        <v>42.2</v>
      </c>
      <c r="O27" s="104">
        <v>41.7</v>
      </c>
      <c r="P27" s="33">
        <v>41.7</v>
      </c>
    </row>
    <row r="28" spans="2:16" ht="14.25" customHeight="1" x14ac:dyDescent="0.2">
      <c r="B28" s="108" t="s">
        <v>119</v>
      </c>
      <c r="C28" s="97">
        <v>15</v>
      </c>
      <c r="D28" s="97">
        <v>17.100000000000001</v>
      </c>
      <c r="E28" s="97">
        <v>16.899999999999999</v>
      </c>
      <c r="F28" s="97">
        <v>18.2</v>
      </c>
      <c r="G28" s="97">
        <v>18.399999999999999</v>
      </c>
      <c r="H28" s="97">
        <v>17.3</v>
      </c>
      <c r="I28" s="97">
        <v>16.100000000000001</v>
      </c>
      <c r="J28" s="97">
        <v>11.6</v>
      </c>
      <c r="K28" s="97">
        <v>11.3</v>
      </c>
      <c r="L28" s="97">
        <v>9.9</v>
      </c>
      <c r="M28" s="97">
        <v>6.3</v>
      </c>
      <c r="N28" s="97">
        <v>4.3</v>
      </c>
      <c r="O28" s="97">
        <v>5</v>
      </c>
      <c r="P28" s="2">
        <v>5</v>
      </c>
    </row>
    <row r="29" spans="2:16" s="33" customFormat="1" ht="14.25" customHeight="1" x14ac:dyDescent="0.25">
      <c r="B29" s="144" t="s">
        <v>73</v>
      </c>
      <c r="C29" s="98">
        <v>68.099999999999994</v>
      </c>
      <c r="D29" s="98">
        <v>65.400000000000006</v>
      </c>
      <c r="E29" s="98">
        <v>60.2</v>
      </c>
      <c r="F29" s="98">
        <v>60.2</v>
      </c>
      <c r="G29" s="98">
        <v>58.8</v>
      </c>
      <c r="H29" s="98">
        <v>56.7</v>
      </c>
      <c r="I29" s="98">
        <v>55.4</v>
      </c>
      <c r="J29" s="98">
        <v>50</v>
      </c>
      <c r="K29" s="98">
        <v>49.1</v>
      </c>
      <c r="L29" s="98">
        <v>48.9</v>
      </c>
      <c r="M29" s="98">
        <v>47.7</v>
      </c>
      <c r="N29" s="98">
        <v>46.6</v>
      </c>
      <c r="O29" s="98">
        <v>46.7</v>
      </c>
      <c r="P29" s="33">
        <v>46.7</v>
      </c>
    </row>
    <row r="30" spans="2:16" ht="14.25" customHeight="1" x14ac:dyDescent="0.2">
      <c r="B30" s="108" t="s">
        <v>120</v>
      </c>
      <c r="C30" s="97">
        <v>1.5</v>
      </c>
      <c r="D30" s="97">
        <v>1.8</v>
      </c>
      <c r="E30" s="97">
        <v>1.4</v>
      </c>
      <c r="F30" s="97">
        <v>1.6</v>
      </c>
      <c r="G30" s="97">
        <v>1.7</v>
      </c>
      <c r="H30" s="97">
        <v>1.8</v>
      </c>
      <c r="I30" s="97">
        <v>1.7</v>
      </c>
      <c r="J30" s="97">
        <v>1.7</v>
      </c>
      <c r="K30" s="97">
        <v>1.4</v>
      </c>
      <c r="L30" s="97">
        <v>1.6</v>
      </c>
      <c r="M30" s="97">
        <v>1.5</v>
      </c>
      <c r="N30" s="97">
        <v>1.3</v>
      </c>
      <c r="O30" s="97">
        <v>1.5</v>
      </c>
      <c r="P30" s="2">
        <v>1.5</v>
      </c>
    </row>
    <row r="31" spans="2:16" s="1" customFormat="1" ht="14.25" customHeight="1" x14ac:dyDescent="0.2">
      <c r="B31" s="148" t="s">
        <v>74</v>
      </c>
      <c r="C31" s="104">
        <v>69.599999999999994</v>
      </c>
      <c r="D31" s="104">
        <v>67.2</v>
      </c>
      <c r="E31" s="104">
        <v>61.7</v>
      </c>
      <c r="F31" s="104">
        <v>61.7</v>
      </c>
      <c r="G31" s="104">
        <v>60.4</v>
      </c>
      <c r="H31" s="104">
        <v>58.4</v>
      </c>
      <c r="I31" s="104">
        <v>57.1</v>
      </c>
      <c r="J31" s="104">
        <v>51.7</v>
      </c>
      <c r="K31" s="104">
        <v>50.5</v>
      </c>
      <c r="L31" s="104">
        <v>50.5</v>
      </c>
      <c r="M31" s="104">
        <v>49.2</v>
      </c>
      <c r="N31" s="104">
        <v>47.9</v>
      </c>
      <c r="O31" s="104">
        <v>48.2</v>
      </c>
      <c r="P31" s="1">
        <v>48.2</v>
      </c>
    </row>
    <row r="32" spans="2:16" ht="14.25" customHeight="1" x14ac:dyDescent="0.2">
      <c r="B32" s="147"/>
      <c r="C32" s="128"/>
      <c r="D32" s="128"/>
      <c r="E32" s="128"/>
      <c r="F32" s="128"/>
      <c r="G32" s="128"/>
      <c r="H32" s="128"/>
      <c r="I32" s="128"/>
      <c r="J32" s="128"/>
      <c r="K32" s="128"/>
      <c r="L32" s="128"/>
      <c r="M32" s="128"/>
      <c r="N32" s="128"/>
      <c r="O32" s="128"/>
    </row>
    <row r="33" spans="2:17" ht="14.25" customHeight="1" x14ac:dyDescent="0.2">
      <c r="B33" s="147" t="s">
        <v>151</v>
      </c>
      <c r="C33" s="97">
        <v>2</v>
      </c>
      <c r="D33" s="97">
        <v>0.2</v>
      </c>
      <c r="E33" s="97">
        <v>3.1</v>
      </c>
      <c r="F33" s="97">
        <v>3.5</v>
      </c>
      <c r="G33" s="97">
        <v>4</v>
      </c>
      <c r="H33" s="97">
        <v>3.5</v>
      </c>
      <c r="I33" s="97">
        <v>4.7</v>
      </c>
      <c r="J33" s="97">
        <v>5.5</v>
      </c>
      <c r="K33" s="97">
        <v>5.8</v>
      </c>
      <c r="L33" s="97">
        <v>5.5</v>
      </c>
      <c r="M33" s="97">
        <v>5.6</v>
      </c>
      <c r="N33" s="97">
        <v>6.5</v>
      </c>
      <c r="O33" s="97">
        <v>6</v>
      </c>
    </row>
    <row r="34" spans="2:17" ht="14.25" customHeight="1" x14ac:dyDescent="0.2">
      <c r="B34" s="148"/>
      <c r="C34" s="103"/>
      <c r="D34" s="103"/>
      <c r="E34" s="103"/>
      <c r="F34" s="103"/>
      <c r="G34" s="103"/>
      <c r="H34" s="103"/>
      <c r="I34" s="103"/>
      <c r="J34" s="103"/>
      <c r="K34" s="103"/>
      <c r="L34" s="103"/>
      <c r="M34" s="103"/>
      <c r="N34" s="103"/>
      <c r="O34" s="103"/>
    </row>
    <row r="35" spans="2:17" s="1" customFormat="1" ht="15" customHeight="1" x14ac:dyDescent="0.2">
      <c r="B35" s="107" t="s">
        <v>100</v>
      </c>
      <c r="C35" s="101"/>
      <c r="D35" s="101"/>
      <c r="E35" s="101"/>
      <c r="F35" s="101"/>
      <c r="G35" s="101"/>
      <c r="H35" s="101"/>
      <c r="I35" s="101"/>
      <c r="J35" s="101"/>
      <c r="K35" s="101"/>
      <c r="L35" s="101"/>
      <c r="M35" s="101"/>
      <c r="N35" s="101"/>
      <c r="O35" s="101"/>
    </row>
    <row r="36" spans="2:17" ht="14.25" customHeight="1" x14ac:dyDescent="0.2">
      <c r="B36" s="108" t="s">
        <v>135</v>
      </c>
      <c r="C36" s="129">
        <v>3785</v>
      </c>
      <c r="D36" s="129">
        <v>4132</v>
      </c>
      <c r="E36" s="129">
        <v>4132</v>
      </c>
      <c r="F36" s="129">
        <v>4530</v>
      </c>
      <c r="G36" s="129">
        <v>4374</v>
      </c>
      <c r="H36" s="129">
        <v>4516</v>
      </c>
      <c r="I36" s="129">
        <v>4766</v>
      </c>
      <c r="J36" s="129">
        <v>4567</v>
      </c>
      <c r="K36" s="129">
        <v>4605</v>
      </c>
      <c r="L36" s="129">
        <v>4308</v>
      </c>
      <c r="M36" s="129">
        <v>4523</v>
      </c>
      <c r="N36" s="129">
        <v>4395</v>
      </c>
      <c r="O36" s="129">
        <v>4298</v>
      </c>
    </row>
    <row r="37" spans="2:17" ht="14.25" customHeight="1" x14ac:dyDescent="0.2">
      <c r="B37" s="108" t="s">
        <v>136</v>
      </c>
      <c r="C37" s="129">
        <v>1708</v>
      </c>
      <c r="D37" s="129">
        <v>1864</v>
      </c>
      <c r="E37" s="129">
        <v>1864</v>
      </c>
      <c r="F37" s="129">
        <v>2070</v>
      </c>
      <c r="G37" s="129">
        <v>2048</v>
      </c>
      <c r="H37" s="129">
        <v>2028</v>
      </c>
      <c r="I37" s="129">
        <v>2245</v>
      </c>
      <c r="J37" s="129">
        <v>2199</v>
      </c>
      <c r="K37" s="129">
        <v>2297</v>
      </c>
      <c r="L37" s="129">
        <v>2204</v>
      </c>
      <c r="M37" s="129">
        <v>2274</v>
      </c>
      <c r="N37" s="129">
        <v>2226</v>
      </c>
      <c r="O37" s="129">
        <v>2311</v>
      </c>
    </row>
    <row r="38" spans="2:17" ht="14.25" customHeight="1" x14ac:dyDescent="0.2">
      <c r="B38" s="108" t="s">
        <v>137</v>
      </c>
      <c r="C38" s="129">
        <v>119</v>
      </c>
      <c r="D38" s="129">
        <v>76</v>
      </c>
      <c r="E38" s="129">
        <v>33</v>
      </c>
      <c r="F38" s="129">
        <v>20</v>
      </c>
      <c r="G38" s="129">
        <v>8</v>
      </c>
      <c r="H38" s="129">
        <v>8</v>
      </c>
      <c r="I38" s="129">
        <v>8</v>
      </c>
      <c r="J38" s="129">
        <v>8</v>
      </c>
      <c r="K38" s="129">
        <v>8</v>
      </c>
      <c r="L38" s="129">
        <v>8</v>
      </c>
      <c r="M38" s="129">
        <v>9</v>
      </c>
      <c r="N38" s="129">
        <v>10</v>
      </c>
      <c r="O38" s="129">
        <v>8</v>
      </c>
    </row>
    <row r="39" spans="2:17" x14ac:dyDescent="0.2">
      <c r="B39" s="92"/>
      <c r="C39" s="92"/>
      <c r="D39" s="92"/>
      <c r="E39" s="92"/>
      <c r="F39" s="92"/>
      <c r="G39" s="92"/>
      <c r="H39" s="92"/>
      <c r="I39" s="92"/>
      <c r="J39" s="92"/>
      <c r="K39" s="113"/>
      <c r="L39" s="113"/>
      <c r="M39" s="113"/>
      <c r="N39" s="113"/>
      <c r="O39" s="113"/>
    </row>
    <row r="40" spans="2:17" ht="86.25" customHeight="1" x14ac:dyDescent="0.2">
      <c r="B40" s="176" t="s">
        <v>152</v>
      </c>
      <c r="C40" s="176"/>
      <c r="D40" s="176"/>
      <c r="E40" s="176"/>
      <c r="F40" s="176"/>
      <c r="G40" s="176"/>
      <c r="H40" s="176"/>
      <c r="I40" s="176"/>
      <c r="J40" s="176"/>
      <c r="K40" s="176"/>
      <c r="L40" s="176"/>
      <c r="M40" s="176"/>
      <c r="N40" s="176"/>
      <c r="O40" s="176"/>
    </row>
    <row r="41" spans="2:17" s="116" customFormat="1" ht="10.5" customHeight="1" collapsed="1" x14ac:dyDescent="0.2">
      <c r="B41" s="114" t="s">
        <v>153</v>
      </c>
      <c r="C41" s="171" t="s">
        <v>79</v>
      </c>
      <c r="D41" s="172" t="s">
        <v>80</v>
      </c>
      <c r="E41" s="172" t="s">
        <v>81</v>
      </c>
      <c r="F41" s="172" t="s">
        <v>82</v>
      </c>
      <c r="G41" s="172" t="s">
        <v>83</v>
      </c>
      <c r="H41" s="172" t="s">
        <v>84</v>
      </c>
      <c r="I41" s="172" t="s">
        <v>85</v>
      </c>
      <c r="J41" s="172" t="s">
        <v>86</v>
      </c>
      <c r="K41" s="172" t="s">
        <v>87</v>
      </c>
      <c r="L41" s="172" t="s">
        <v>88</v>
      </c>
      <c r="M41" s="172" t="s">
        <v>89</v>
      </c>
      <c r="N41" s="172" t="s">
        <v>90</v>
      </c>
      <c r="O41" s="172" t="s">
        <v>91</v>
      </c>
    </row>
    <row r="42" spans="2:17" s="116" customFormat="1" ht="14.25" customHeight="1" x14ac:dyDescent="0.25">
      <c r="B42" s="117" t="s">
        <v>130</v>
      </c>
      <c r="C42" s="115">
        <v>0</v>
      </c>
      <c r="D42" s="115">
        <v>1.3</v>
      </c>
      <c r="E42" s="115">
        <v>0</v>
      </c>
      <c r="F42" s="115">
        <v>0</v>
      </c>
      <c r="G42" s="115">
        <v>0</v>
      </c>
      <c r="H42" s="115">
        <v>0</v>
      </c>
      <c r="I42" s="115">
        <v>0</v>
      </c>
      <c r="J42" s="115">
        <v>0</v>
      </c>
      <c r="K42" s="115">
        <v>0</v>
      </c>
      <c r="L42" s="115">
        <v>0</v>
      </c>
      <c r="M42" s="115">
        <v>0</v>
      </c>
      <c r="N42" s="115">
        <v>0</v>
      </c>
      <c r="O42" s="115">
        <v>3.1</v>
      </c>
      <c r="P42" s="67"/>
      <c r="Q42" s="67"/>
    </row>
    <row r="43" spans="2:17" s="116" customFormat="1" ht="14.25" customHeight="1" x14ac:dyDescent="0.25">
      <c r="B43" s="117" t="s">
        <v>131</v>
      </c>
      <c r="C43" s="115">
        <v>5.8</v>
      </c>
      <c r="D43" s="115">
        <v>18.2</v>
      </c>
      <c r="E43" s="115">
        <v>0</v>
      </c>
      <c r="F43" s="115">
        <v>0</v>
      </c>
      <c r="G43" s="115">
        <v>0</v>
      </c>
      <c r="H43" s="115">
        <v>0</v>
      </c>
      <c r="I43" s="115">
        <v>0</v>
      </c>
      <c r="J43" s="115">
        <v>0</v>
      </c>
      <c r="K43" s="115">
        <v>0</v>
      </c>
      <c r="L43" s="115">
        <v>0.2</v>
      </c>
      <c r="M43" s="115">
        <v>1.3</v>
      </c>
      <c r="N43" s="115">
        <v>3</v>
      </c>
      <c r="O43" s="115">
        <v>13.1</v>
      </c>
      <c r="P43" s="67"/>
      <c r="Q43" s="67"/>
    </row>
    <row r="44" spans="2:17" s="116" customFormat="1" ht="17.25" customHeight="1" x14ac:dyDescent="0.25">
      <c r="B44" s="118" t="s">
        <v>76</v>
      </c>
      <c r="C44" s="173">
        <v>5.8</v>
      </c>
      <c r="D44" s="173">
        <v>19.5</v>
      </c>
      <c r="E44" s="173">
        <v>0</v>
      </c>
      <c r="F44" s="173">
        <v>0</v>
      </c>
      <c r="G44" s="173">
        <v>0</v>
      </c>
      <c r="H44" s="173">
        <v>0</v>
      </c>
      <c r="I44" s="173">
        <v>0</v>
      </c>
      <c r="J44" s="173">
        <v>0</v>
      </c>
      <c r="K44" s="173">
        <v>0</v>
      </c>
      <c r="L44" s="173">
        <v>0.2</v>
      </c>
      <c r="M44" s="173">
        <v>1.3</v>
      </c>
      <c r="N44" s="173">
        <v>3</v>
      </c>
      <c r="O44" s="173">
        <v>16.2</v>
      </c>
      <c r="P44" s="67"/>
      <c r="Q44" s="67"/>
    </row>
    <row r="45" spans="2:17" s="116" customFormat="1" ht="3.6" customHeight="1" x14ac:dyDescent="0.25">
      <c r="B45" s="117"/>
      <c r="C45" s="115"/>
      <c r="D45" s="130"/>
      <c r="E45" s="130"/>
      <c r="F45" s="130"/>
      <c r="G45" s="130"/>
      <c r="H45" s="130"/>
      <c r="I45" s="130"/>
      <c r="J45" s="130"/>
      <c r="K45" s="130"/>
      <c r="L45" s="130"/>
      <c r="M45" s="130"/>
      <c r="N45" s="130"/>
      <c r="O45" s="130"/>
      <c r="P45" s="67"/>
      <c r="Q45" s="67"/>
    </row>
    <row r="46" spans="2:17" ht="10.5" customHeight="1" x14ac:dyDescent="0.2">
      <c r="B46" s="176" t="s">
        <v>159</v>
      </c>
      <c r="C46" s="176"/>
      <c r="D46" s="176"/>
      <c r="E46" s="176"/>
      <c r="F46" s="176"/>
      <c r="G46" s="176"/>
      <c r="H46" s="176"/>
      <c r="I46" s="176"/>
      <c r="J46" s="176"/>
      <c r="K46" s="176"/>
      <c r="L46" s="176"/>
      <c r="M46" s="176"/>
      <c r="N46" s="176"/>
      <c r="O46" s="176"/>
    </row>
    <row r="47" spans="2:17" s="116" customFormat="1" ht="25.5" customHeight="1" collapsed="1" x14ac:dyDescent="0.2">
      <c r="B47" s="176" t="s">
        <v>161</v>
      </c>
      <c r="C47" s="176"/>
      <c r="D47" s="176"/>
      <c r="E47" s="176"/>
      <c r="F47" s="176"/>
      <c r="G47" s="176"/>
      <c r="H47" s="176"/>
      <c r="I47" s="176"/>
      <c r="J47" s="176"/>
      <c r="K47" s="176"/>
      <c r="L47" s="176"/>
      <c r="M47" s="176"/>
      <c r="N47" s="176"/>
      <c r="O47" s="176"/>
    </row>
    <row r="48" spans="2:17" s="116" customFormat="1" ht="11.25" x14ac:dyDescent="0.2">
      <c r="B48" s="114"/>
      <c r="C48" s="171" t="s">
        <v>79</v>
      </c>
      <c r="D48" s="171" t="s">
        <v>80</v>
      </c>
      <c r="E48" s="171" t="s">
        <v>81</v>
      </c>
      <c r="F48" s="171" t="s">
        <v>82</v>
      </c>
      <c r="G48" s="171" t="s">
        <v>83</v>
      </c>
      <c r="H48" s="171" t="s">
        <v>84</v>
      </c>
      <c r="I48" s="171" t="s">
        <v>85</v>
      </c>
      <c r="J48" s="171" t="s">
        <v>86</v>
      </c>
      <c r="K48" s="171" t="s">
        <v>87</v>
      </c>
      <c r="L48" s="171" t="s">
        <v>88</v>
      </c>
      <c r="M48" s="171" t="s">
        <v>89</v>
      </c>
      <c r="N48" s="171" t="s">
        <v>90</v>
      </c>
      <c r="O48" s="171" t="s">
        <v>91</v>
      </c>
    </row>
    <row r="49" spans="2:17" s="116" customFormat="1" ht="14.25" customHeight="1" x14ac:dyDescent="0.25">
      <c r="B49" s="117" t="s">
        <v>77</v>
      </c>
      <c r="C49" s="115">
        <v>1.9</v>
      </c>
      <c r="D49" s="115">
        <v>1.7</v>
      </c>
      <c r="E49" s="115">
        <v>1.6</v>
      </c>
      <c r="F49" s="115">
        <v>1.6</v>
      </c>
      <c r="G49" s="115">
        <v>1.8</v>
      </c>
      <c r="H49" s="115">
        <v>1.7</v>
      </c>
      <c r="I49" s="115">
        <v>1.9</v>
      </c>
      <c r="J49" s="115">
        <v>1.9</v>
      </c>
      <c r="K49" s="115">
        <v>1.8</v>
      </c>
      <c r="L49" s="115">
        <v>1.8</v>
      </c>
      <c r="M49" s="115">
        <v>1.9</v>
      </c>
      <c r="N49" s="115">
        <v>1.9</v>
      </c>
      <c r="O49" s="115">
        <v>1.7</v>
      </c>
      <c r="P49" s="67"/>
      <c r="Q49" s="67"/>
    </row>
    <row r="50" spans="2:17" ht="12" customHeight="1" x14ac:dyDescent="0.2">
      <c r="B50" s="176" t="s">
        <v>163</v>
      </c>
      <c r="C50" s="176"/>
      <c r="D50" s="176"/>
      <c r="E50" s="176"/>
      <c r="F50" s="176"/>
      <c r="G50" s="176"/>
      <c r="H50" s="176"/>
      <c r="I50" s="176"/>
      <c r="J50" s="176"/>
      <c r="K50" s="176"/>
      <c r="L50" s="176"/>
      <c r="M50" s="176"/>
      <c r="N50" s="176"/>
      <c r="O50" s="176"/>
    </row>
    <row r="51" spans="2:17" s="116" customFormat="1" ht="14.25" customHeight="1" x14ac:dyDescent="0.25">
      <c r="B51" s="117"/>
      <c r="C51" s="115"/>
      <c r="D51" s="130"/>
      <c r="E51" s="130"/>
      <c r="F51" s="130"/>
      <c r="G51" s="130"/>
      <c r="H51" s="130"/>
      <c r="I51" s="130"/>
      <c r="J51" s="130"/>
      <c r="K51" s="130"/>
      <c r="L51" s="130"/>
      <c r="M51" s="130"/>
      <c r="N51" s="130"/>
      <c r="O51" s="130"/>
      <c r="P51" s="67"/>
      <c r="Q51" s="67"/>
    </row>
  </sheetData>
  <mergeCells count="4">
    <mergeCell ref="B40:O40"/>
    <mergeCell ref="B47:O47"/>
    <mergeCell ref="B46:O46"/>
    <mergeCell ref="B50:O50"/>
  </mergeCells>
  <printOptions horizontalCentered="1"/>
  <pageMargins left="0.1" right="0.1" top="0.1" bottom="0.1" header="0.1" footer="0.1"/>
  <pageSetup scale="58" orientation="landscape" cellComments="asDisplayed"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7"/>
  <sheetViews>
    <sheetView showGridLines="0" view="pageBreakPreview" zoomScale="85" zoomScaleNormal="100" zoomScaleSheetLayoutView="85" workbookViewId="0"/>
  </sheetViews>
  <sheetFormatPr defaultColWidth="9.28515625" defaultRowHeight="14.25" x14ac:dyDescent="0.2"/>
  <cols>
    <col min="1" max="1" width="1.7109375" style="1" customWidth="1"/>
    <col min="2" max="2" width="57.85546875" style="2" customWidth="1"/>
    <col min="3" max="11" width="15.28515625" style="2" customWidth="1"/>
    <col min="12" max="12" width="1.7109375" style="1" customWidth="1"/>
    <col min="13" max="16384" width="9.28515625" style="2"/>
  </cols>
  <sheetData>
    <row r="1" spans="1:12" ht="14.25" customHeight="1" x14ac:dyDescent="0.2"/>
    <row r="2" spans="1:12" ht="14.25" customHeight="1" x14ac:dyDescent="0.2"/>
    <row r="3" spans="1:12" ht="18" x14ac:dyDescent="0.25">
      <c r="A3" s="3"/>
      <c r="B3" s="4" t="s">
        <v>93</v>
      </c>
      <c r="C3" s="5"/>
      <c r="D3" s="5"/>
      <c r="E3" s="5"/>
      <c r="F3" s="5"/>
      <c r="G3" s="5"/>
      <c r="H3" s="5"/>
      <c r="I3" s="5"/>
      <c r="J3" s="5"/>
      <c r="K3" s="5"/>
      <c r="L3" s="3"/>
    </row>
    <row r="4" spans="1:12" x14ac:dyDescent="0.2">
      <c r="A4" s="2"/>
      <c r="B4" s="6" t="s">
        <v>1</v>
      </c>
      <c r="C4" s="6"/>
      <c r="D4" s="6"/>
      <c r="E4" s="6"/>
      <c r="F4" s="6"/>
      <c r="G4" s="6"/>
      <c r="H4" s="6"/>
      <c r="I4" s="6"/>
      <c r="J4" s="6"/>
      <c r="K4" s="6"/>
      <c r="L4" s="2"/>
    </row>
    <row r="5" spans="1:12" ht="14.1" customHeight="1" x14ac:dyDescent="0.25">
      <c r="A5" s="3"/>
      <c r="B5" s="7"/>
      <c r="C5" s="7"/>
      <c r="D5" s="7"/>
      <c r="E5" s="7"/>
      <c r="F5" s="7"/>
      <c r="G5" s="7"/>
      <c r="H5" s="7"/>
      <c r="I5" s="7"/>
      <c r="J5" s="7"/>
      <c r="K5" s="7"/>
      <c r="L5" s="3"/>
    </row>
    <row r="6" spans="1:12" ht="20.100000000000001" customHeight="1" x14ac:dyDescent="0.2">
      <c r="B6" s="168" t="s">
        <v>103</v>
      </c>
      <c r="C6" s="9" t="s">
        <v>2</v>
      </c>
      <c r="D6" s="9" t="s">
        <v>3</v>
      </c>
      <c r="E6" s="9" t="s">
        <v>4</v>
      </c>
      <c r="F6" s="10" t="s">
        <v>5</v>
      </c>
      <c r="G6" s="10" t="s">
        <v>6</v>
      </c>
      <c r="H6" s="10" t="s">
        <v>7</v>
      </c>
      <c r="I6" s="10" t="s">
        <v>8</v>
      </c>
      <c r="J6" s="10" t="s">
        <v>9</v>
      </c>
      <c r="K6" s="10" t="s">
        <v>10</v>
      </c>
    </row>
    <row r="7" spans="1:12" s="1" customFormat="1" ht="14.25" customHeight="1" x14ac:dyDescent="0.2">
      <c r="B7" s="11" t="s">
        <v>105</v>
      </c>
      <c r="C7" s="167">
        <v>1144</v>
      </c>
      <c r="D7" s="167">
        <v>1135</v>
      </c>
      <c r="E7" s="167">
        <v>1079</v>
      </c>
      <c r="F7" s="167">
        <v>998</v>
      </c>
      <c r="G7" s="167">
        <v>915</v>
      </c>
      <c r="H7" s="167">
        <v>835</v>
      </c>
      <c r="I7" s="167">
        <v>784</v>
      </c>
      <c r="J7" s="167">
        <v>756</v>
      </c>
      <c r="K7" s="167">
        <v>732</v>
      </c>
    </row>
    <row r="8" spans="1:12" s="1" customFormat="1" ht="14.25" customHeight="1" x14ac:dyDescent="0.2">
      <c r="B8" s="11"/>
      <c r="C8" s="11"/>
      <c r="D8" s="11"/>
      <c r="E8" s="11"/>
      <c r="F8" s="11"/>
      <c r="G8" s="11"/>
      <c r="H8" s="11"/>
      <c r="I8" s="11"/>
      <c r="J8" s="11"/>
      <c r="K8" s="11"/>
    </row>
    <row r="9" spans="1:12" s="1" customFormat="1" ht="14.25" customHeight="1" x14ac:dyDescent="0.2">
      <c r="B9" s="11" t="s">
        <v>158</v>
      </c>
      <c r="C9" s="11"/>
      <c r="D9" s="11"/>
      <c r="E9" s="11"/>
      <c r="F9" s="11"/>
      <c r="G9" s="11"/>
      <c r="H9" s="11"/>
      <c r="I9" s="11"/>
      <c r="J9" s="11"/>
      <c r="K9" s="11"/>
    </row>
    <row r="10" spans="1:12" ht="14.25" customHeight="1" x14ac:dyDescent="0.2">
      <c r="B10" s="108" t="s">
        <v>138</v>
      </c>
      <c r="C10" s="165">
        <v>7.3</v>
      </c>
      <c r="D10" s="165">
        <v>7.3</v>
      </c>
      <c r="E10" s="165">
        <v>7.3</v>
      </c>
      <c r="F10" s="165">
        <v>7.4</v>
      </c>
      <c r="G10" s="165">
        <v>7.4</v>
      </c>
      <c r="H10" s="165">
        <v>7.3</v>
      </c>
      <c r="I10" s="165">
        <v>7.5</v>
      </c>
      <c r="J10" s="165">
        <v>7.5</v>
      </c>
      <c r="K10" s="165">
        <v>7.6</v>
      </c>
    </row>
    <row r="11" spans="1:12" ht="14.25" customHeight="1" x14ac:dyDescent="0.2">
      <c r="B11" s="108" t="s">
        <v>19</v>
      </c>
      <c r="C11" s="165">
        <v>7.4</v>
      </c>
      <c r="D11" s="165">
        <v>7.3</v>
      </c>
      <c r="E11" s="165">
        <v>7.3</v>
      </c>
      <c r="F11" s="165">
        <v>7.2</v>
      </c>
      <c r="G11" s="165">
        <v>7.2</v>
      </c>
      <c r="H11" s="165">
        <v>7.2</v>
      </c>
      <c r="I11" s="165">
        <v>7.2</v>
      </c>
      <c r="J11" s="165">
        <v>7.2</v>
      </c>
      <c r="K11" s="165">
        <v>7.2</v>
      </c>
    </row>
    <row r="12" spans="1:12" ht="14.25" customHeight="1" x14ac:dyDescent="0.2">
      <c r="B12" s="108" t="s">
        <v>20</v>
      </c>
      <c r="C12" s="165">
        <v>3.9</v>
      </c>
      <c r="D12" s="165">
        <v>3.8</v>
      </c>
      <c r="E12" s="165">
        <v>3.8</v>
      </c>
      <c r="F12" s="165">
        <v>4</v>
      </c>
      <c r="G12" s="165">
        <v>4.0999999999999996</v>
      </c>
      <c r="H12" s="165">
        <v>4.3</v>
      </c>
      <c r="I12" s="165">
        <v>4.5999999999999996</v>
      </c>
      <c r="J12" s="165">
        <v>4.7</v>
      </c>
      <c r="K12" s="165">
        <v>4.9000000000000004</v>
      </c>
    </row>
    <row r="13" spans="1:12" ht="14.25" customHeight="1" x14ac:dyDescent="0.2">
      <c r="B13" s="108" t="s">
        <v>132</v>
      </c>
      <c r="C13" s="165">
        <v>3.6</v>
      </c>
      <c r="D13" s="165">
        <v>3.1</v>
      </c>
      <c r="E13" s="165">
        <v>3.3</v>
      </c>
      <c r="F13" s="165">
        <v>3.8</v>
      </c>
      <c r="G13" s="165">
        <v>4.4000000000000004</v>
      </c>
      <c r="H13" s="165">
        <v>5.0999999999999996</v>
      </c>
      <c r="I13" s="165">
        <v>6.1</v>
      </c>
      <c r="J13" s="165">
        <v>7</v>
      </c>
      <c r="K13" s="165">
        <v>8</v>
      </c>
    </row>
    <row r="14" spans="1:12" ht="14.25" customHeight="1" x14ac:dyDescent="0.2">
      <c r="B14" s="108" t="s">
        <v>133</v>
      </c>
      <c r="C14" s="165">
        <v>0.7</v>
      </c>
      <c r="D14" s="165">
        <v>0.6</v>
      </c>
      <c r="E14" s="165">
        <v>0.7</v>
      </c>
      <c r="F14" s="165">
        <v>0.7</v>
      </c>
      <c r="G14" s="165">
        <v>0.8</v>
      </c>
      <c r="H14" s="165">
        <v>0.9</v>
      </c>
      <c r="I14" s="165">
        <v>1</v>
      </c>
      <c r="J14" s="165">
        <v>1</v>
      </c>
      <c r="K14" s="165">
        <v>1</v>
      </c>
    </row>
    <row r="15" spans="1:12" ht="14.25" customHeight="1" x14ac:dyDescent="0.2">
      <c r="B15" s="108" t="s">
        <v>50</v>
      </c>
      <c r="C15" s="165">
        <v>0.3</v>
      </c>
      <c r="D15" s="165">
        <v>0.4</v>
      </c>
      <c r="E15" s="165">
        <v>0.4</v>
      </c>
      <c r="F15" s="165">
        <v>0.4</v>
      </c>
      <c r="G15" s="165">
        <v>0.4</v>
      </c>
      <c r="H15" s="165">
        <v>0.4</v>
      </c>
      <c r="I15" s="165">
        <v>0.4</v>
      </c>
      <c r="J15" s="165">
        <v>0.5</v>
      </c>
      <c r="K15" s="165">
        <v>0.6</v>
      </c>
    </row>
    <row r="16" spans="1:12" ht="14.25" customHeight="1" x14ac:dyDescent="0.2">
      <c r="B16" s="11" t="s">
        <v>157</v>
      </c>
      <c r="C16" s="166">
        <v>23.2</v>
      </c>
      <c r="D16" s="166">
        <v>22.4</v>
      </c>
      <c r="E16" s="166">
        <v>22.7</v>
      </c>
      <c r="F16" s="166">
        <v>23.5</v>
      </c>
      <c r="G16" s="166">
        <v>24.3</v>
      </c>
      <c r="H16" s="166">
        <v>25.2</v>
      </c>
      <c r="I16" s="166">
        <v>26.8</v>
      </c>
      <c r="J16" s="166">
        <v>27.9</v>
      </c>
      <c r="K16" s="166">
        <v>29.3</v>
      </c>
    </row>
    <row r="17" spans="1:15" ht="14.25" customHeight="1" x14ac:dyDescent="0.2">
      <c r="B17" s="145"/>
      <c r="C17" s="16"/>
      <c r="D17" s="16"/>
      <c r="E17" s="16"/>
      <c r="F17" s="16"/>
      <c r="G17" s="16"/>
      <c r="H17" s="16"/>
      <c r="I17" s="16"/>
      <c r="J17" s="16"/>
      <c r="K17" s="16"/>
    </row>
    <row r="18" spans="1:15" ht="14.25" customHeight="1" x14ac:dyDescent="0.2">
      <c r="B18" s="11" t="s">
        <v>156</v>
      </c>
      <c r="C18" s="16"/>
      <c r="D18" s="16"/>
      <c r="E18" s="16"/>
      <c r="F18" s="16"/>
      <c r="G18" s="16"/>
      <c r="H18" s="16"/>
      <c r="I18" s="16"/>
      <c r="J18" s="16"/>
      <c r="K18" s="16"/>
    </row>
    <row r="19" spans="1:15" ht="14.25" customHeight="1" x14ac:dyDescent="0.2">
      <c r="B19" s="108" t="s">
        <v>56</v>
      </c>
      <c r="C19" s="165">
        <v>9.9</v>
      </c>
      <c r="D19" s="165">
        <v>9.6999999999999993</v>
      </c>
      <c r="E19" s="165">
        <v>9.8000000000000007</v>
      </c>
      <c r="F19" s="165">
        <v>10.1</v>
      </c>
      <c r="G19" s="165">
        <v>10.6</v>
      </c>
      <c r="H19" s="165">
        <v>11.2</v>
      </c>
      <c r="I19" s="165">
        <v>11.8</v>
      </c>
      <c r="J19" s="165">
        <v>11.9</v>
      </c>
      <c r="K19" s="165">
        <v>12.2</v>
      </c>
    </row>
    <row r="20" spans="1:15" ht="14.25" customHeight="1" x14ac:dyDescent="0.2">
      <c r="B20" s="108" t="s">
        <v>94</v>
      </c>
      <c r="C20" s="165">
        <v>3</v>
      </c>
      <c r="D20" s="165">
        <v>2.8</v>
      </c>
      <c r="E20" s="165">
        <v>2.7</v>
      </c>
      <c r="F20" s="165">
        <v>2.5</v>
      </c>
      <c r="G20" s="165">
        <v>2.5</v>
      </c>
      <c r="H20" s="165">
        <v>2.5</v>
      </c>
      <c r="I20" s="165">
        <v>2.7</v>
      </c>
      <c r="J20" s="165">
        <v>2.8</v>
      </c>
      <c r="K20" s="165">
        <v>2.9</v>
      </c>
    </row>
    <row r="21" spans="1:15" ht="14.25" customHeight="1" x14ac:dyDescent="0.2">
      <c r="B21" s="108" t="s">
        <v>95</v>
      </c>
      <c r="C21" s="165">
        <v>0.3</v>
      </c>
      <c r="D21" s="165">
        <v>0.3</v>
      </c>
      <c r="E21" s="165">
        <v>0.3</v>
      </c>
      <c r="F21" s="165">
        <v>0.3</v>
      </c>
      <c r="G21" s="165">
        <v>0.4</v>
      </c>
      <c r="H21" s="165">
        <v>0.4</v>
      </c>
      <c r="I21" s="165">
        <v>0.4</v>
      </c>
      <c r="J21" s="165">
        <v>0.4</v>
      </c>
      <c r="K21" s="165">
        <v>0.4</v>
      </c>
    </row>
    <row r="22" spans="1:15" ht="14.25" customHeight="1" x14ac:dyDescent="0.2">
      <c r="B22" s="108" t="s">
        <v>30</v>
      </c>
      <c r="C22" s="165">
        <v>0.4</v>
      </c>
      <c r="D22" s="165">
        <v>0.4</v>
      </c>
      <c r="E22" s="165">
        <v>0.4</v>
      </c>
      <c r="F22" s="165">
        <v>0.4</v>
      </c>
      <c r="G22" s="165">
        <v>0.4</v>
      </c>
      <c r="H22" s="165">
        <v>0.4</v>
      </c>
      <c r="I22" s="165">
        <v>0.4</v>
      </c>
      <c r="J22" s="165">
        <v>0.4</v>
      </c>
      <c r="K22" s="165">
        <v>0.4</v>
      </c>
    </row>
    <row r="23" spans="1:15" ht="14.25" customHeight="1" x14ac:dyDescent="0.2">
      <c r="B23" s="108" t="s">
        <v>134</v>
      </c>
      <c r="C23" s="165">
        <v>1.5</v>
      </c>
      <c r="D23" s="165">
        <v>1.4</v>
      </c>
      <c r="E23" s="165">
        <v>1.4</v>
      </c>
      <c r="F23" s="165">
        <v>1.4</v>
      </c>
      <c r="G23" s="165">
        <v>1.4</v>
      </c>
      <c r="H23" s="165">
        <v>1.4</v>
      </c>
      <c r="I23" s="165">
        <v>1.4</v>
      </c>
      <c r="J23" s="165">
        <v>1.4</v>
      </c>
      <c r="K23" s="165">
        <v>1.4</v>
      </c>
    </row>
    <row r="24" spans="1:15" ht="14.25" customHeight="1" x14ac:dyDescent="0.2">
      <c r="B24" s="108" t="s">
        <v>53</v>
      </c>
      <c r="C24" s="165">
        <v>0.7</v>
      </c>
      <c r="D24" s="165">
        <v>0.7</v>
      </c>
      <c r="E24" s="165">
        <v>0.7</v>
      </c>
      <c r="F24" s="165">
        <v>0.8</v>
      </c>
      <c r="G24" s="165">
        <v>0.8</v>
      </c>
      <c r="H24" s="165">
        <v>0.8</v>
      </c>
      <c r="I24" s="165">
        <v>0.9</v>
      </c>
      <c r="J24" s="165">
        <v>0.9</v>
      </c>
      <c r="K24" s="165">
        <v>0.9</v>
      </c>
    </row>
    <row r="25" spans="1:15" ht="14.25" customHeight="1" x14ac:dyDescent="0.2">
      <c r="B25" s="11" t="s">
        <v>155</v>
      </c>
      <c r="C25" s="166">
        <v>15.8</v>
      </c>
      <c r="D25" s="166">
        <v>15.3</v>
      </c>
      <c r="E25" s="166">
        <v>15.3</v>
      </c>
      <c r="F25" s="166">
        <v>15.5</v>
      </c>
      <c r="G25" s="166">
        <v>16</v>
      </c>
      <c r="H25" s="166">
        <v>16.7</v>
      </c>
      <c r="I25" s="166">
        <v>17.5</v>
      </c>
      <c r="J25" s="166">
        <v>17.8</v>
      </c>
      <c r="K25" s="166">
        <v>18.2</v>
      </c>
    </row>
    <row r="26" spans="1:15" ht="14.25" customHeight="1" x14ac:dyDescent="0.2">
      <c r="B26" s="154"/>
      <c r="C26" s="16"/>
      <c r="D26" s="16"/>
      <c r="E26" s="16"/>
      <c r="F26" s="16"/>
      <c r="G26" s="16"/>
      <c r="H26" s="17"/>
      <c r="I26" s="17"/>
      <c r="J26" s="17"/>
      <c r="K26" s="17"/>
    </row>
    <row r="27" spans="1:15" s="33" customFormat="1" ht="14.25" customHeight="1" x14ac:dyDescent="0.25">
      <c r="A27" s="31"/>
      <c r="B27" s="11" t="s">
        <v>154</v>
      </c>
      <c r="C27" s="132">
        <v>7.4</v>
      </c>
      <c r="D27" s="132">
        <v>7.1</v>
      </c>
      <c r="E27" s="132">
        <v>7.4</v>
      </c>
      <c r="F27" s="132">
        <v>8</v>
      </c>
      <c r="G27" s="132">
        <v>8.3000000000000007</v>
      </c>
      <c r="H27" s="132">
        <v>8.5</v>
      </c>
      <c r="I27" s="132">
        <v>9.3000000000000007</v>
      </c>
      <c r="J27" s="132">
        <v>10.1</v>
      </c>
      <c r="K27" s="132">
        <v>11.1</v>
      </c>
      <c r="L27" s="31"/>
    </row>
    <row r="28" spans="1:15" s="33" customFormat="1" ht="14.25" customHeight="1" x14ac:dyDescent="0.25">
      <c r="A28" s="31"/>
      <c r="B28" s="11"/>
      <c r="C28" s="132"/>
      <c r="D28" s="132"/>
      <c r="E28" s="132"/>
      <c r="F28" s="132"/>
      <c r="G28" s="132"/>
      <c r="H28" s="132"/>
      <c r="I28" s="132"/>
      <c r="J28" s="132"/>
      <c r="K28" s="132"/>
      <c r="L28" s="31"/>
    </row>
    <row r="29" spans="1:15" ht="14.25" customHeight="1" x14ac:dyDescent="0.2">
      <c r="B29" s="155" t="s">
        <v>107</v>
      </c>
      <c r="C29" s="133">
        <v>9.9000000000000008E-3</v>
      </c>
      <c r="D29" s="133">
        <v>9.9000000000000008E-3</v>
      </c>
      <c r="E29" s="133">
        <v>0.01</v>
      </c>
      <c r="F29" s="133">
        <v>0.01</v>
      </c>
      <c r="G29" s="133">
        <v>0.01</v>
      </c>
      <c r="H29" s="133">
        <v>1.01E-2</v>
      </c>
      <c r="I29" s="133">
        <v>1.0200000000000001E-2</v>
      </c>
      <c r="J29" s="133">
        <v>1.0200000000000001E-2</v>
      </c>
      <c r="K29" s="133">
        <v>1.0200000000000001E-2</v>
      </c>
    </row>
    <row r="30" spans="1:15" ht="4.5" customHeight="1" x14ac:dyDescent="0.2">
      <c r="B30" s="155"/>
      <c r="C30" s="134"/>
      <c r="D30" s="134"/>
      <c r="E30" s="134"/>
      <c r="F30" s="135"/>
      <c r="G30" s="135"/>
      <c r="H30" s="135"/>
      <c r="I30" s="135"/>
      <c r="J30" s="136"/>
      <c r="K30" s="136"/>
    </row>
    <row r="31" spans="1:15" x14ac:dyDescent="0.2">
      <c r="B31" s="91" t="s">
        <v>106</v>
      </c>
      <c r="C31" s="134"/>
      <c r="D31" s="134"/>
      <c r="E31" s="134"/>
      <c r="F31" s="135"/>
      <c r="G31" s="135"/>
      <c r="H31" s="135"/>
      <c r="I31" s="135"/>
      <c r="J31" s="136"/>
      <c r="K31" s="136"/>
    </row>
    <row r="32" spans="1:15" x14ac:dyDescent="0.2">
      <c r="B32" s="170" t="s">
        <v>104</v>
      </c>
      <c r="C32" s="156"/>
      <c r="D32" s="156"/>
      <c r="E32" s="156"/>
      <c r="F32" s="156"/>
      <c r="G32" s="156"/>
      <c r="H32" s="156"/>
      <c r="I32" s="156"/>
      <c r="J32" s="156"/>
      <c r="K32" s="156"/>
      <c r="L32" s="137"/>
      <c r="M32" s="137"/>
      <c r="N32" s="137"/>
      <c r="O32" s="137"/>
    </row>
    <row r="33" spans="1:12" x14ac:dyDescent="0.2">
      <c r="B33" s="154"/>
      <c r="C33" s="16"/>
      <c r="D33" s="16"/>
      <c r="E33" s="30"/>
      <c r="F33" s="30"/>
      <c r="G33" s="17"/>
      <c r="H33" s="17"/>
      <c r="I33" s="17"/>
      <c r="J33" s="17"/>
      <c r="K33" s="17"/>
    </row>
    <row r="34" spans="1:12" x14ac:dyDescent="0.2">
      <c r="B34" s="131"/>
      <c r="C34" s="16"/>
      <c r="D34" s="16"/>
      <c r="E34" s="16"/>
      <c r="F34" s="16"/>
      <c r="G34" s="17"/>
      <c r="H34" s="17"/>
      <c r="I34" s="17"/>
      <c r="J34" s="17"/>
      <c r="K34" s="17"/>
    </row>
    <row r="35" spans="1:12" s="33" customFormat="1" ht="15" x14ac:dyDescent="0.25">
      <c r="A35" s="31"/>
      <c r="B35" s="20"/>
      <c r="C35" s="24"/>
      <c r="D35" s="24"/>
      <c r="E35" s="24"/>
      <c r="F35" s="24"/>
      <c r="G35" s="24"/>
      <c r="H35" s="24"/>
      <c r="I35" s="24"/>
      <c r="J35" s="24"/>
      <c r="K35" s="24"/>
      <c r="L35" s="31"/>
    </row>
    <row r="36" spans="1:12" s="36" customFormat="1" x14ac:dyDescent="0.2">
      <c r="A36" s="34"/>
      <c r="B36" s="35"/>
      <c r="C36" s="16"/>
      <c r="D36" s="16"/>
      <c r="E36" s="16"/>
      <c r="F36" s="16"/>
      <c r="G36" s="17"/>
      <c r="H36" s="17"/>
      <c r="I36" s="17"/>
      <c r="J36" s="17"/>
      <c r="K36" s="16"/>
      <c r="L36" s="34"/>
    </row>
    <row r="37" spans="1:12" s="33" customFormat="1" ht="15" x14ac:dyDescent="0.25">
      <c r="A37" s="31"/>
      <c r="B37" s="27"/>
      <c r="C37" s="24"/>
      <c r="D37" s="24"/>
      <c r="E37" s="24"/>
      <c r="F37" s="24"/>
      <c r="G37" s="24"/>
      <c r="H37" s="24"/>
      <c r="I37" s="24"/>
      <c r="J37" s="24"/>
      <c r="K37" s="24"/>
      <c r="L37" s="31"/>
    </row>
    <row r="38" spans="1:12" x14ac:dyDescent="0.2">
      <c r="B38" s="12"/>
      <c r="C38" s="16"/>
      <c r="D38" s="16"/>
      <c r="E38" s="16"/>
      <c r="F38" s="16"/>
      <c r="G38" s="17"/>
      <c r="H38" s="17"/>
      <c r="I38" s="17"/>
      <c r="J38" s="17"/>
      <c r="K38" s="17"/>
    </row>
    <row r="39" spans="1:12" x14ac:dyDescent="0.2">
      <c r="B39" s="12"/>
      <c r="C39" s="16"/>
      <c r="D39" s="16"/>
      <c r="E39" s="16"/>
      <c r="F39" s="16"/>
      <c r="G39" s="17"/>
      <c r="H39" s="17"/>
      <c r="I39" s="17"/>
      <c r="J39" s="17"/>
      <c r="K39" s="17"/>
    </row>
    <row r="40" spans="1:12" x14ac:dyDescent="0.2">
      <c r="B40" s="12"/>
      <c r="C40" s="16"/>
      <c r="D40" s="16"/>
      <c r="E40" s="16"/>
      <c r="F40" s="16"/>
      <c r="G40" s="17"/>
      <c r="H40" s="17"/>
      <c r="I40" s="17"/>
      <c r="J40" s="17"/>
      <c r="K40" s="17"/>
    </row>
    <row r="41" spans="1:12" s="33" customFormat="1" ht="15" x14ac:dyDescent="0.25">
      <c r="A41" s="31"/>
      <c r="B41" s="27"/>
      <c r="C41" s="24"/>
      <c r="D41" s="24"/>
      <c r="E41" s="24"/>
      <c r="F41" s="24"/>
      <c r="G41" s="138"/>
      <c r="H41" s="138"/>
      <c r="I41" s="138"/>
      <c r="J41" s="138"/>
      <c r="K41" s="138"/>
      <c r="L41" s="31"/>
    </row>
    <row r="42" spans="1:12" x14ac:dyDescent="0.2">
      <c r="B42" s="37"/>
      <c r="C42" s="16"/>
      <c r="D42" s="16"/>
      <c r="E42" s="16"/>
      <c r="F42" s="16"/>
      <c r="G42" s="17"/>
      <c r="H42" s="17"/>
      <c r="I42" s="17"/>
      <c r="J42" s="17"/>
      <c r="K42" s="17"/>
    </row>
    <row r="43" spans="1:12" s="33" customFormat="1" ht="15" x14ac:dyDescent="0.25">
      <c r="A43" s="31"/>
      <c r="B43" s="27"/>
      <c r="C43" s="139"/>
      <c r="D43" s="139"/>
      <c r="E43" s="139"/>
      <c r="F43" s="139"/>
      <c r="G43" s="140"/>
      <c r="H43" s="140"/>
      <c r="I43" s="140"/>
      <c r="J43" s="140"/>
      <c r="K43" s="140"/>
      <c r="L43" s="31"/>
    </row>
    <row r="44" spans="1:12" x14ac:dyDescent="0.2">
      <c r="B44" s="37"/>
      <c r="C44" s="41"/>
      <c r="D44" s="41"/>
      <c r="E44" s="41"/>
      <c r="F44" s="41"/>
      <c r="G44" s="42"/>
      <c r="H44" s="42"/>
      <c r="I44" s="42"/>
      <c r="J44" s="42"/>
      <c r="K44" s="42"/>
    </row>
    <row r="45" spans="1:12" x14ac:dyDescent="0.2">
      <c r="B45" s="37"/>
      <c r="C45" s="16"/>
      <c r="D45" s="16"/>
      <c r="E45" s="16"/>
      <c r="F45" s="16"/>
      <c r="G45" s="16"/>
      <c r="H45" s="16"/>
      <c r="I45" s="16"/>
      <c r="J45" s="16"/>
      <c r="K45" s="16"/>
    </row>
    <row r="46" spans="1:12" x14ac:dyDescent="0.2">
      <c r="B46" s="37"/>
      <c r="C46" s="41"/>
      <c r="D46" s="41"/>
      <c r="E46" s="41"/>
      <c r="F46" s="41"/>
      <c r="G46" s="42"/>
      <c r="H46" s="42"/>
      <c r="I46" s="42"/>
      <c r="J46" s="42"/>
      <c r="K46" s="42"/>
    </row>
    <row r="47" spans="1:12" x14ac:dyDescent="0.2">
      <c r="B47" s="46"/>
      <c r="C47" s="46"/>
      <c r="D47" s="46"/>
      <c r="E47" s="46"/>
      <c r="F47" s="46"/>
      <c r="G47" s="46"/>
      <c r="H47" s="46"/>
      <c r="I47" s="46"/>
      <c r="J47" s="46"/>
      <c r="K47" s="46"/>
    </row>
  </sheetData>
  <pageMargins left="0.1" right="0.1" top="0.1" bottom="0.1" header="0.1" footer="0.1"/>
  <pageSetup scale="68"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6</vt:i4>
      </vt:variant>
    </vt:vector>
  </HeadingPairs>
  <TitlesOfParts>
    <vt:vector size="11" baseType="lpstr">
      <vt:lpstr>Mgmt. Statement of Operations</vt:lpstr>
      <vt:lpstr>Non-GAAP Reconciliations</vt:lpstr>
      <vt:lpstr>Quarterly Activity Report</vt:lpstr>
      <vt:lpstr>Monthly Activity Report</vt:lpstr>
      <vt:lpstr>Productivity Metrics</vt:lpstr>
      <vt:lpstr>'Mgmt. Statement of Operations'!Print_Area</vt:lpstr>
      <vt:lpstr>'Monthly Activity Report'!Print_Area</vt:lpstr>
      <vt:lpstr>'Non-GAAP Reconciliations'!Print_Area</vt:lpstr>
      <vt:lpstr>'Productivity Metric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2 2022 Historical Information</dc:title>
  <dc:creator>Erik Kalfus</dc:creator>
  <cp:lastModifiedBy>Erik Kalfus</cp:lastModifiedBy>
  <cp:lastPrinted>2022-08-01T00:11:17Z</cp:lastPrinted>
  <dcterms:created xsi:type="dcterms:W3CDTF">2022-07-18T22:47:00Z</dcterms:created>
  <dcterms:modified xsi:type="dcterms:W3CDTF">2022-08-02T17:3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